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T\2025\"/>
    </mc:Choice>
  </mc:AlternateContent>
  <xr:revisionPtr revIDLastSave="0" documentId="13_ncr:1_{87B3CC4B-8ACC-40D6-91A5-EE855299334D}" xr6:coauthVersionLast="47" xr6:coauthVersionMax="47" xr10:uidLastSave="{00000000-0000-0000-0000-000000000000}"/>
  <bookViews>
    <workbookView xWindow="-120" yWindow="-120" windowWidth="29040" windowHeight="15840" xr2:uid="{920DCE9F-0506-4797-BE2C-3D416D8D4EC3}"/>
  </bookViews>
  <sheets>
    <sheet name="R-FINRDG3" sheetId="4" r:id="rId1"/>
    <sheet name="BS6-2" sheetId="5" r:id="rId2"/>
    <sheet name="BS-IBS6-3" sheetId="6" r:id="rId3"/>
    <sheet name="BS-GOD6-4" sheetId="7" r:id="rId4"/>
    <sheet name="BS-VP6-5" sheetId="8" r:id="rId5"/>
    <sheet name="BS-DER6-6" sheetId="9" r:id="rId6"/>
    <sheet name="BS-KRED6-7" sheetId="10" r:id="rId7"/>
    <sheet name="BS-DEP6-8" sheetId="11" r:id="rId8"/>
    <sheet name="BS-OK6-9" sheetId="12" r:id="rId9"/>
    <sheet name="BS-OIO6-10" sheetId="13" r:id="rId10"/>
    <sheet name="BS-KAM6-11" sheetId="14" r:id="rId11"/>
    <sheet name="BS-IV6-12" sheetId="15" r:id="rId12"/>
    <sheet name="BS-JAM6-13" sheetId="16" r:id="rId13"/>
    <sheet name="BS-RK6-15 " sheetId="17" r:id="rId14"/>
    <sheet name="BS-RD6-16" sheetId="18" r:id="rId15"/>
    <sheet name="BS-RPK6-17" sheetId="19" r:id="rId16"/>
    <sheet name="BS-DNP6-18" sheetId="20" r:id="rId17"/>
    <sheet name="VSI6-19" sheetId="21" r:id="rId18"/>
    <sheet name="VSO6-20 " sheetId="22" r:id="rId19"/>
    <sheet name="DVP6-21" sheetId="24" r:id="rId20"/>
    <sheet name="KRED6-25" sheetId="25" r:id="rId21"/>
    <sheet name="DEP6-26" sheetId="26" r:id="rId22"/>
    <sheet name="KRED6-27" sheetId="27" r:id="rId2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072" uniqueCount="1014">
  <si>
    <t>Iznos</t>
  </si>
  <si>
    <t>Kamatni prihodi</t>
  </si>
  <si>
    <t xml:space="preserve">Financijska imovina koja se drži radi trgovanja </t>
  </si>
  <si>
    <t>Financijska imovina kojom se ne trguje koja se obvezno mjeri po fer vrijednosti kroz dobit ili gubitak</t>
  </si>
  <si>
    <t xml:space="preserve">Financijska imovina po fer vrijednosti kroz dobit ili gubitak </t>
  </si>
  <si>
    <t>Financijska imovina po fer vrijednosti kroz ostalu sveobuhvatnu dobit</t>
  </si>
  <si>
    <t>Financijska imovina po amortiziranom trošku</t>
  </si>
  <si>
    <t xml:space="preserve">Izvedenice - računovodstvo zaštite, kamatni rizik </t>
  </si>
  <si>
    <t>Ostala imovina</t>
  </si>
  <si>
    <t>Kamatni prihodi po obvezama</t>
  </si>
  <si>
    <t>(Kamatni rashodi)</t>
  </si>
  <si>
    <t>(Financijske obveze koje se drže radi trgovanja)</t>
  </si>
  <si>
    <t xml:space="preserve">(Financijske obveze po fer vrijednosti kroz dobit ili gubitak) </t>
  </si>
  <si>
    <t>(Financijske obveze koje se mjere po amortiziranom trošku)</t>
  </si>
  <si>
    <t>(Izvedenice - računovodstvo zaštite, kamatni rizik)</t>
  </si>
  <si>
    <t>(Ostale obveze)</t>
  </si>
  <si>
    <t>(Kamatni rashodi po imovini)</t>
  </si>
  <si>
    <t>(Rashodi od temeljnog kapitala koji se vraća na zahtjev)</t>
  </si>
  <si>
    <t>Prihodi od dividende</t>
  </si>
  <si>
    <t>Ulaganja u društva kćeri, zajedničke pothvate i pridružena društva koja se obračunavaju metodom koja nije metoda udjela</t>
  </si>
  <si>
    <t>Prihodi od naknada i provizija</t>
  </si>
  <si>
    <t>(Rashodi od naknada i provizija)</t>
  </si>
  <si>
    <t>Dobici ili (-) gubici po prestanku priznavanja financijske imovine i financijskih obveza koje nisu mjerene po fer vrijednosti kroz dobit ili gubitak, neto</t>
  </si>
  <si>
    <t>Financijske obveze koje se mjere po amortiziranom trošku</t>
  </si>
  <si>
    <t xml:space="preserve">Ostalo </t>
  </si>
  <si>
    <t>Dobici ili (-) gubici po financijskoj imovini i financijskim obvezama koje se drže radi trgovanja, neto</t>
  </si>
  <si>
    <t>Dobici ili gubici po financijskoj imovini kojom se ne trguje koja se obvezno mjeri po fer vrijednosti kroz dobit ili gubitak, neto</t>
  </si>
  <si>
    <t>Dobici ili (-) gubici po financijskoj imovini i financijskim obvezama po fer vrijednosti kroz dobit ili gubitak, neto</t>
  </si>
  <si>
    <t xml:space="preserve">Dobici ili (-) gubici od računovodstva zaštite, neto </t>
  </si>
  <si>
    <t>Tečajne razlike [dobit ili (-) gubitak], neto</t>
  </si>
  <si>
    <t>Dobici ili (-) gubici po prestanku priznavanja ulaganja u društva kćeri, zajedničke pothvate i pridružena društva, neto</t>
  </si>
  <si>
    <t xml:space="preserve">Dobici ili (-) gubici po prestanku priznavanja nefinancijske imovine, neto </t>
  </si>
  <si>
    <t xml:space="preserve">Ostali prihodi iz poslovanja </t>
  </si>
  <si>
    <t>(Ostali rashodi iz poslovanja)</t>
  </si>
  <si>
    <t>UKUPNI PRIHODI IZ POSLOVANJA, NETO</t>
  </si>
  <si>
    <t>(Administrativni rashodi)</t>
  </si>
  <si>
    <t>(Rashodi za zaposlenike)</t>
  </si>
  <si>
    <t>(Ostali administrativni rashodi)</t>
  </si>
  <si>
    <t>(Doprinosi u novcu sanacijskim odborima i sustavima osiguranja depozita)</t>
  </si>
  <si>
    <t>(Amortizacija)</t>
  </si>
  <si>
    <t>(Nekretnine, postrojenja i oprema)</t>
  </si>
  <si>
    <t>(Ulaganja u nekretnine)</t>
  </si>
  <si>
    <t>(Ostala nematerijalna imovina)</t>
  </si>
  <si>
    <t>Dobici ili (-) gubici zbog promjena, neto</t>
  </si>
  <si>
    <t>(Rezervacije ili (-) ukidanje rezervacija)</t>
  </si>
  <si>
    <t>(Obveze plaćanja sanacijskim odborima i sustavima osiguranja depozita)</t>
  </si>
  <si>
    <t>(Preuzete obveze i jamstva)</t>
  </si>
  <si>
    <t>(Ostale rezervacije)</t>
  </si>
  <si>
    <t>(Umanjenje vrijednosti ili (-) ukidanje umanjenja vrijednosti po financijskoj imovini koja se ne mjeri po fer vrijednosti kroz dobit ili gubitak)</t>
  </si>
  <si>
    <t>(Financijska imovina po fer vrijednosti kroz ostalu sveobuhvatnu dobit)</t>
  </si>
  <si>
    <t>(Financijska imovina po amortiziranom trošku)</t>
  </si>
  <si>
    <t>(Umanjenje vrijednosti ili (-) ukidanje umanjenja vrijednosti ulaganja u društva kćeri, zajedničke pothvate i pridružena društva)</t>
  </si>
  <si>
    <t>(Umanjenje vrijednosti ili (-) ukidanje umanjenja vrijednosti po nefinancijskoj imovini)</t>
  </si>
  <si>
    <t>(Goodwill)</t>
  </si>
  <si>
    <t>(Ostalo)</t>
  </si>
  <si>
    <t>Negativni goodwill priznat u dobiti ili gubitku</t>
  </si>
  <si>
    <t>Dio dobiti ili (-) gubitaka od ulaganja u društva kćeri, zajedničke pothvate i pridružena društva obračunat metodom udjela</t>
  </si>
  <si>
    <t xml:space="preserve">Dobit ili (-) gubitak od dugotrajne imovine i grupe za otuđenje klasificirane kao namijenjene za prodaju koje nisu kvalificirane kao poslovanje koje se neće nastaviti    </t>
  </si>
  <si>
    <t>DOBIT ILI (-) GUBITAK PRIJE OPOREZIVANJA IZ POSLOVANJA KOJE ĆE SE NASTAVITI</t>
  </si>
  <si>
    <t>(Porezni rashodi ili (-) prihodi povezani s dobiti ili gubitkom iz poslovanja koje će se nastaviti)</t>
  </si>
  <si>
    <t>DOBIT ILI (-) GUBITAK NAKON OPOREZIVANJA IZ POSLOVANJA KOJE ĆE SE NASTAVITI</t>
  </si>
  <si>
    <t xml:space="preserve">Dobit ili (-) gubitak nakon oporezivanja iz poslovanja koje se neće nastaviti    </t>
  </si>
  <si>
    <t xml:space="preserve">Dobit ili (-) gubitak prije oporezivanja iz poslovanja koje se neće nastaviti    </t>
  </si>
  <si>
    <t>(Porezni rashodi ili (-) prihodi povezani s poslovanjem koje se neće nastaviti)</t>
  </si>
  <si>
    <t>DOBIT ILI (-) GUBITAK TEKUĆE GODINE</t>
  </si>
  <si>
    <t>Pripada manjinskom udjelu [nekontrolirajući udjeli]</t>
  </si>
  <si>
    <t>Pripada vlasnicima matičnog društva</t>
  </si>
  <si>
    <t>IMOVINA</t>
  </si>
  <si>
    <t>Gotovina i depoziti kod središnje banke</t>
  </si>
  <si>
    <t xml:space="preserve">    Gotovina</t>
  </si>
  <si>
    <t xml:space="preserve">    Depoziti kod središnje banke</t>
  </si>
  <si>
    <t>Trezorski zapisi MF-a i blagajnički zapisi središnje banke</t>
  </si>
  <si>
    <t>Vrijednosni papiri</t>
  </si>
  <si>
    <t>Izvedeni financijski instrumenti</t>
  </si>
  <si>
    <t>Krediti financijskim institucijama</t>
  </si>
  <si>
    <t>Ulaganja u podružnice i pridružena društva i zajedničke pothvate</t>
  </si>
  <si>
    <t>Kamate, naknade i ostala imovina</t>
  </si>
  <si>
    <t>UKUPNO IMOVINA</t>
  </si>
  <si>
    <t>OBVEZE</t>
  </si>
  <si>
    <t>Krediti od financijskih institucija</t>
  </si>
  <si>
    <t xml:space="preserve">    Dugoročni krediti</t>
  </si>
  <si>
    <t>Depoziti</t>
  </si>
  <si>
    <t xml:space="preserve">    Transakcijski računi</t>
  </si>
  <si>
    <t xml:space="preserve">    Štedni depoziti</t>
  </si>
  <si>
    <t xml:space="preserve">    Oročeni depoziti</t>
  </si>
  <si>
    <t>Ostali krediti</t>
  </si>
  <si>
    <t>Izvedeni financijski instrumenti i druge financijske obveze kojima se trguje</t>
  </si>
  <si>
    <t>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DOMAĆI SEKTORI</t>
  </si>
  <si>
    <t>INOZEMSTVO</t>
  </si>
  <si>
    <t>GOTOVINA I DEPOZITI KOD SREDIŠNJE BANKE</t>
  </si>
  <si>
    <t xml:space="preserve">            Kreditne institucije</t>
  </si>
  <si>
    <t xml:space="preserve">            Inozemne financijske institucije</t>
  </si>
  <si>
    <t>Ukupno gotovina</t>
  </si>
  <si>
    <t>Depoziti kod središnje banke</t>
  </si>
  <si>
    <t>DEPOZITI KOD FINANCIJSKIH INSTITUCIJA</t>
  </si>
  <si>
    <t>Kreditne institucije</t>
  </si>
  <si>
    <t>Druge financijske institucije</t>
  </si>
  <si>
    <t>Inozemne financijske institucije</t>
  </si>
  <si>
    <t xml:space="preserve">    Depoziti po viđenju</t>
  </si>
  <si>
    <t xml:space="preserve">    Oročeni depoziti i depoziti s otkaznim rokom</t>
  </si>
  <si>
    <t>Ukupno depoziti kod financijskih institucija</t>
  </si>
  <si>
    <t>Iznos gore uključenih depozita kod većinskoga inozemnog vlasnika</t>
  </si>
  <si>
    <t>VRIJEDNOSNI PAPIRI</t>
  </si>
  <si>
    <t xml:space="preserve">    Dužnički vrijednosni papiri</t>
  </si>
  <si>
    <t xml:space="preserve">    Trezorski zapisi MF-a</t>
  </si>
  <si>
    <t xml:space="preserve">    Blagajnički zapisi središnje banke</t>
  </si>
  <si>
    <t xml:space="preserve">    Dužnički vrijednosni papiri državnih jedinica</t>
  </si>
  <si>
    <t xml:space="preserve">        Vrijednosni papiri središnje države</t>
  </si>
  <si>
    <t xml:space="preserve">            Instrumenti tržišta novca</t>
  </si>
  <si>
    <t xml:space="preserve">            Obveznice i drugi dugoročni dužnički instrumenti</t>
  </si>
  <si>
    <t xml:space="preserve">        Inozemni vlasnički vrijednosni papiri</t>
  </si>
  <si>
    <t>UKUPNO IMOVINA IZVEDENIH FINANCIJSKIH INSTRUMENATA</t>
  </si>
  <si>
    <t>OBVEZE IZVEDENIH FINANCIJSKIH INSTRUMENATA</t>
  </si>
  <si>
    <t xml:space="preserve">    Javna nefinancijska društva</t>
  </si>
  <si>
    <t xml:space="preserve">    Druga nefinancijska društva</t>
  </si>
  <si>
    <t>UKUPNO OBVEZE IZVEDENIH FINANCIJSKIH INSTRUMENATA</t>
  </si>
  <si>
    <t>Krediti državnim jedinicama</t>
  </si>
  <si>
    <t>Središnja država</t>
  </si>
  <si>
    <t>Fondovi socijalne sigurnosti</t>
  </si>
  <si>
    <t>Lokalna država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Krediti nefinancijskim društvima</t>
  </si>
  <si>
    <t>Javna nefinancijska društva</t>
  </si>
  <si>
    <t>Druga nefinancijska društva</t>
  </si>
  <si>
    <t>Krediti neprofitnim institucijama koje služe kućanstvima</t>
  </si>
  <si>
    <t>Krediti kućanstvima</t>
  </si>
  <si>
    <t>Krediti inozemstvu</t>
  </si>
  <si>
    <t>Inozemstvo - ostali sektori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t>Iznos gore uključenih kredita većinskom inozemnom vlasniku</t>
  </si>
  <si>
    <t>Iznos gore uključenih repo kredita inozemnim financijskim institucijama</t>
  </si>
  <si>
    <t>Iznos gore uključenog faktoringa i forfaitinga</t>
  </si>
  <si>
    <t>Iznos gore uključenih kredita s jednosmjernom valutnom klauzulom</t>
  </si>
  <si>
    <t>Depoziti transakcijskih računa</t>
  </si>
  <si>
    <t>Depoziti državnih jedinica</t>
  </si>
  <si>
    <t xml:space="preserve">    Središnja država</t>
  </si>
  <si>
    <t xml:space="preserve">    Fondovi socijalne sigurnosti</t>
  </si>
  <si>
    <t xml:space="preserve">    Lokalna država</t>
  </si>
  <si>
    <t>Depoziti financijskih institucija</t>
  </si>
  <si>
    <t xml:space="preserve">    Kreditne institucije</t>
  </si>
  <si>
    <t xml:space="preserve">    Novčani fondovi</t>
  </si>
  <si>
    <t xml:space="preserve">    Investicijski fondovi osim novčanih fondova</t>
  </si>
  <si>
    <t xml:space="preserve">    Drugi financijski posrednici</t>
  </si>
  <si>
    <t xml:space="preserve">    Pomoćne financijske institucije</t>
  </si>
  <si>
    <t xml:space="preserve">    Osiguravajuća društva i mirovinski fondovi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 xml:space="preserve">    Inozemne financijske institucije</t>
  </si>
  <si>
    <t>Ukupno  depoziti na transakcijskim računima</t>
  </si>
  <si>
    <t>Štedni depoziti</t>
  </si>
  <si>
    <t>Oročeni depoziti</t>
  </si>
  <si>
    <t>Ukupno oročeni depoziti</t>
  </si>
  <si>
    <t>UKUPNO DEPOZITI</t>
  </si>
  <si>
    <t>Krediti od državnih jedinica</t>
  </si>
  <si>
    <t xml:space="preserve">    Prekonoćni krediti</t>
  </si>
  <si>
    <t>Ostali krediti od financijskih institucija</t>
  </si>
  <si>
    <t>Krediti od nefinancijskih društava</t>
  </si>
  <si>
    <t>Krediti od inozemstva</t>
  </si>
  <si>
    <t>Ukupno krediti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središnje banke</t>
  </si>
  <si>
    <t>Nedospjele kamate i naknade</t>
  </si>
  <si>
    <t>Dospjele kamate i naknade</t>
  </si>
  <si>
    <t>Nematerijalna imovina</t>
  </si>
  <si>
    <t>Plemeniti metali</t>
  </si>
  <si>
    <t>Ostalo</t>
  </si>
  <si>
    <t>Ukupno kamate, naknade i ostala imovina</t>
  </si>
  <si>
    <t>Ograničeni depoziti</t>
  </si>
  <si>
    <t>Obveze po objavljenoj dividendi</t>
  </si>
  <si>
    <t>Posebne rezerve za izvanbilančne stavke</t>
  </si>
  <si>
    <t>Ukupno kamate, naknade i ostale obveze</t>
  </si>
  <si>
    <t>Iznos gore uključenih rezervacija za sudske sporove pokrenute protiv banke</t>
  </si>
  <si>
    <t>POTRAŽIVANJA NA OSNOVI NEDOSPJELIH KAMATA</t>
  </si>
  <si>
    <t>Državne jedinice</t>
  </si>
  <si>
    <t>Financijske institucije</t>
  </si>
  <si>
    <t>Nefinancijska društva</t>
  </si>
  <si>
    <t>Neprofitne institucije koje služe kućanstvima</t>
  </si>
  <si>
    <t>Kućanstva</t>
  </si>
  <si>
    <t>Inozemstvo</t>
  </si>
  <si>
    <t xml:space="preserve">    Inozemstvo - sektor opća država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 xml:space="preserve">    Štedni depoziti po viđenju</t>
  </si>
  <si>
    <t xml:space="preserve">    Hibridni instrumenti</t>
  </si>
  <si>
    <t xml:space="preserve">    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DEPOZITI</t>
  </si>
  <si>
    <t>KREDITI</t>
  </si>
  <si>
    <t>Krediti neprofitnim institucijama</t>
  </si>
  <si>
    <t>Dužnički vrijednosni papiri</t>
  </si>
  <si>
    <t>UKUPNO DUŽNIČKI VRIJEDNOSNI PAPIRI</t>
  </si>
  <si>
    <t xml:space="preserve">        Vlasnički vrijednosni papiri kreditnih institucija</t>
  </si>
  <si>
    <t xml:space="preserve">        Vlasnički vrijednosni papiri novčanih fondova</t>
  </si>
  <si>
    <t xml:space="preserve">        Vlasnički vrijednosni investicijskih fondova osim novčanih fondova</t>
  </si>
  <si>
    <t xml:space="preserve">        Vlasnički vrijednosni papiri drugih financijskih posrednika</t>
  </si>
  <si>
    <t xml:space="preserve">        Vlasnički vrijednosni papiri pomoćnih financijskih institucija</t>
  </si>
  <si>
    <t xml:space="preserve">        Vlasnički vrijednosni papiri osiguravajućih društava i mirovinskih fondova</t>
  </si>
  <si>
    <t xml:space="preserve">        Vlasnički vrijednosni papiri javnih nefinancijskih društava</t>
  </si>
  <si>
    <t xml:space="preserve">        Vlasnički vrijednosni papiri ostalih nefinancijskih društava</t>
  </si>
  <si>
    <t>UKUPNO VRIJEDNOSNI PAPIRI</t>
  </si>
  <si>
    <t>UKUPNO</t>
  </si>
  <si>
    <t>Potraživanja od nefinancijskih društava</t>
  </si>
  <si>
    <t>Ukupno potraživanja osigurana jamstvima Ministarstva financija RH i HAMAG-BICRO</t>
  </si>
  <si>
    <t>Ročna struktura kredita - ukupni krediti</t>
  </si>
  <si>
    <t>Eurski krediti</t>
  </si>
  <si>
    <t>Krediti javnim nefinancijskim društvima</t>
  </si>
  <si>
    <t>Krediti drugim nefinancijskim društvima</t>
  </si>
  <si>
    <t>Devizni krediti</t>
  </si>
  <si>
    <t>U tome: dospjeli nenaplaćeni krediti</t>
  </si>
  <si>
    <t>Oročeni depoziti i depoziti s otkaznim rokom kod inozemnih financijskih institucija</t>
  </si>
  <si>
    <t>Ročna struktura depozita - cijeli portfelj</t>
  </si>
  <si>
    <t>Eurski oročeni depoziti</t>
  </si>
  <si>
    <t>Devizni oročeni depoziti</t>
  </si>
  <si>
    <t>Ukupno depoziti</t>
  </si>
  <si>
    <t>Ročna struktura kredita - cijeli portfelj</t>
  </si>
  <si>
    <t>Domaći sektori</t>
  </si>
  <si>
    <t>Ukupno</t>
  </si>
  <si>
    <t>VRIJEDNOSNI PAPIRI, DEPOZITI I OSTALA POTRAŽIVANJA</t>
  </si>
  <si>
    <t>UKUPNO DOSPJELA NENAPLAĆENA POTRAŽIVANJA</t>
  </si>
  <si>
    <t>Inozemne valute</t>
  </si>
  <si>
    <t>Šifra valute:</t>
  </si>
  <si>
    <t>1. AUD</t>
  </si>
  <si>
    <t>2. CAD</t>
  </si>
  <si>
    <t>3. CZK</t>
  </si>
  <si>
    <t>4. DKK</t>
  </si>
  <si>
    <t>5. HUF</t>
  </si>
  <si>
    <t>6. JPY</t>
  </si>
  <si>
    <t>7. NOK</t>
  </si>
  <si>
    <t>8. SEK</t>
  </si>
  <si>
    <t>9. CHF</t>
  </si>
  <si>
    <t>10. GBP</t>
  </si>
  <si>
    <t>11. USD</t>
  </si>
  <si>
    <t>12. PLN</t>
  </si>
  <si>
    <t>Iznos gore uključenih repo kredita nerezidentima:</t>
  </si>
  <si>
    <t>1. JPY</t>
  </si>
  <si>
    <t>2. CHF</t>
  </si>
  <si>
    <t>3. GBP</t>
  </si>
  <si>
    <t>4. USD</t>
  </si>
  <si>
    <t>Iznos gore uključenih repo kredita od nerezidenata:</t>
  </si>
  <si>
    <t>Krediti</t>
  </si>
  <si>
    <t>Vlasnički vrijednosni papiri</t>
  </si>
  <si>
    <t>DANI KREDITI PO ŽUPANIJAMA</t>
  </si>
  <si>
    <t>Bjelovarsko-bilogorska županija</t>
  </si>
  <si>
    <t>Brodsko-posavska županija</t>
  </si>
  <si>
    <t>Dubrovačko-neretvanska županija</t>
  </si>
  <si>
    <t>Grad Zagreb</t>
  </si>
  <si>
    <t>Istarska županija</t>
  </si>
  <si>
    <t>Karlovačka županija</t>
  </si>
  <si>
    <t>Koprivničko-križevačka županija</t>
  </si>
  <si>
    <t>Krapinsko-zagorska županija</t>
  </si>
  <si>
    <t>Ličko-senjska županija</t>
  </si>
  <si>
    <t>Međimurska županija</t>
  </si>
  <si>
    <t>Osječko-baranjska županija</t>
  </si>
  <si>
    <t>Požeško-slavonska županija</t>
  </si>
  <si>
    <t>Primorsko-goranska županija</t>
  </si>
  <si>
    <t>Sisačko-moslavačka županija</t>
  </si>
  <si>
    <t>Splitsko-dalmatinska županija</t>
  </si>
  <si>
    <t>Šibensko-kninska županija</t>
  </si>
  <si>
    <t>Varaždinska županija</t>
  </si>
  <si>
    <t>Virovitičko-podravska županija</t>
  </si>
  <si>
    <t>Vukovarsko-srijemska županija</t>
  </si>
  <si>
    <t>Zadarska županija</t>
  </si>
  <si>
    <t>Zagrebačka županija</t>
  </si>
  <si>
    <t>Dani krediti nefinancijskim društvima po djelatnostima (NKD 2007)</t>
  </si>
  <si>
    <t>A - poljoprivreda, šumarstvo i ribarstvo</t>
  </si>
  <si>
    <t>B - rudarstvo i vađenje</t>
  </si>
  <si>
    <t>C - prerađivačka industrija</t>
  </si>
  <si>
    <t>D - opskrba električnom energijom, plinom, parom i klimatizacija</t>
  </si>
  <si>
    <t>E - opskrba vodom, uklanjanje otpadnih voda, gospodarenje otpadom te djelatnosti sanacije okoliša</t>
  </si>
  <si>
    <t>F - građevinarstvo</t>
  </si>
  <si>
    <t>G - trgovina na veliko i na malo, popravak motornih vozila i motocikala</t>
  </si>
  <si>
    <t>H - prijevoz i skladištenje</t>
  </si>
  <si>
    <t>I - djelatnosti pružanja smještaja te pripreme i usluživanja hrane</t>
  </si>
  <si>
    <t>J - informacije i komunikacije</t>
  </si>
  <si>
    <t>L - poslovanje nekretninama</t>
  </si>
  <si>
    <t>M - stručne, znanstvene i tehničke djelatnosti</t>
  </si>
  <si>
    <t>N - administrativne i pomoćne uslužne djelatnosti</t>
  </si>
  <si>
    <t>Sva preostala područja relevantna za nefinancijska društva</t>
  </si>
  <si>
    <t>Valuta</t>
  </si>
  <si>
    <t>Indeksacija</t>
  </si>
  <si>
    <t>Tip protustranke</t>
  </si>
  <si>
    <t>Sektor</t>
  </si>
  <si>
    <t>Instrument</t>
  </si>
  <si>
    <t>ISIN</t>
  </si>
  <si>
    <t>Obrazac: R-FINRDG3 – Račun dobiti i gubitka (FINREP)</t>
  </si>
  <si>
    <t>Agregirano nekonsolidirano tromjesečno statističko izvješće</t>
  </si>
  <si>
    <t>Na kraju razdoblja, u tisućama eura</t>
  </si>
  <si>
    <t>Izvor: HNB</t>
  </si>
  <si>
    <t>Obrazac: BS6-2 – Bilanca</t>
  </si>
  <si>
    <t>Euro</t>
  </si>
  <si>
    <t xml:space="preserve">IMOVINA    </t>
  </si>
  <si>
    <t xml:space="preserve">Depoziti kod financijskih institucija  </t>
  </si>
  <si>
    <t xml:space="preserve">Krediti financijskim institucijama  </t>
  </si>
  <si>
    <t xml:space="preserve">Krediti ostalim komitentima    </t>
  </si>
  <si>
    <t xml:space="preserve">Preuzeta imovina    </t>
  </si>
  <si>
    <t xml:space="preserve">Materijalna imovina (minus amortizacija)   </t>
  </si>
  <si>
    <t xml:space="preserve">Kamate, naknade i ostala imovina   </t>
  </si>
  <si>
    <r>
      <rPr>
        <i/>
        <sz val="8"/>
        <rFont val="Arial"/>
        <family val="2"/>
        <charset val="238"/>
      </rPr>
      <t>Manje:</t>
    </r>
    <r>
      <rPr>
        <sz val="8"/>
        <rFont val="Arial"/>
        <family val="2"/>
        <charset val="238"/>
      </rPr>
      <t xml:space="preserve"> Ispravak vrijednosti za gubitke na skupnoj osnovi</t>
    </r>
  </si>
  <si>
    <t xml:space="preserve">OBVEZE    </t>
  </si>
  <si>
    <t xml:space="preserve">    Kratkoročni krediti </t>
  </si>
  <si>
    <t xml:space="preserve">   Kratkoročni krediti </t>
  </si>
  <si>
    <t xml:space="preserve">   Dugoročni krediti</t>
  </si>
  <si>
    <t xml:space="preserve">      Kratkoročni izdani dužnički vrijednosni papiri</t>
  </si>
  <si>
    <t xml:space="preserve">      Dugoročni izdani dužnički vrijednosni papiri </t>
  </si>
  <si>
    <t>Obrazac: BS/IBS6-3 – Izvanbilančne stavke</t>
  </si>
  <si>
    <t xml:space="preserve">IZVANBILANČNE STAVKE   </t>
  </si>
  <si>
    <t xml:space="preserve">Garancije 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 xml:space="preserve">Gotovina </t>
  </si>
  <si>
    <t>Gotovina u blagajni</t>
  </si>
  <si>
    <t>Čekovi i drugi instrumenti plaćanja</t>
  </si>
  <si>
    <t>Depoziti po viđenju</t>
  </si>
  <si>
    <t>Oročeni depoziti i depoziti s otkaznim rokom</t>
  </si>
  <si>
    <t>Obrazac: BS/VP6-5 – Vrijednosni papiri</t>
  </si>
  <si>
    <t xml:space="preserve">VRIJEDNOSNI PAPIRI  </t>
  </si>
  <si>
    <t xml:space="preserve">       Vrijednosni papiri fondova socijalne sigurnosti</t>
  </si>
  <si>
    <t xml:space="preserve">       Vrijednosni papiri lokalne države</t>
  </si>
  <si>
    <t xml:space="preserve">   Dužnički vrijednosni papiri kreditnih institucija</t>
  </si>
  <si>
    <t xml:space="preserve">       Instrumenti tržišta novca</t>
  </si>
  <si>
    <t xml:space="preserve">       Obveznice i drugi dugoročni dužnički instrumenti</t>
  </si>
  <si>
    <t xml:space="preserve">   Udjeli u novčanim investicijskim fondovima</t>
  </si>
  <si>
    <t xml:space="preserve">   Dužnički vrijednosni papiri novčanih fondova</t>
  </si>
  <si>
    <t xml:space="preserve">   Udjeli u otvorenim investicijskim fondovima osim novčanih fondova</t>
  </si>
  <si>
    <t xml:space="preserve">   Dužnički vrijednosni papiri investicijskih fondova</t>
  </si>
  <si>
    <t xml:space="preserve">   Dužnički vrijednosni papiri drugih financijskih posrednika</t>
  </si>
  <si>
    <t xml:space="preserve">   Dužnički vrijednosni papiri pomoćnih financijskih institucija</t>
  </si>
  <si>
    <t xml:space="preserve">   Dužnički vrijednosni papiri osiguravajućih društava i mirovinskih fondova</t>
  </si>
  <si>
    <t xml:space="preserve">   Dužnički vrijednosni papiri javnih nefinancijskih društava</t>
  </si>
  <si>
    <t xml:space="preserve">   Dužnički vrijednosni papiri drugih nefinancijskih društava</t>
  </si>
  <si>
    <t xml:space="preserve">   Inozemni dužnički vrijednosni papiri</t>
  </si>
  <si>
    <t xml:space="preserve">       Inozemne financijske institucije</t>
  </si>
  <si>
    <t xml:space="preserve">           Instrumenti tržišta novca</t>
  </si>
  <si>
    <t xml:space="preserve">           Obveznice i drugi dugoročni dužnički instrumenti</t>
  </si>
  <si>
    <t xml:space="preserve">           Udjeli u otvorenim investicijskim fondovima</t>
  </si>
  <si>
    <t xml:space="preserve">       Inozemne države</t>
  </si>
  <si>
    <t xml:space="preserve">       Inozemna nefinancijska društva</t>
  </si>
  <si>
    <t>Ukupno dužnički vrijednosni papiri</t>
  </si>
  <si>
    <t>Inozemni vlasnički vrijednosni papiri</t>
  </si>
  <si>
    <t xml:space="preserve">    Inozemna nefinancijska društva</t>
  </si>
  <si>
    <t>Ukupno vlasnički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 xml:space="preserve">    Izvedeni financijski instrumenti kojima je odnosna varijabla kamatna stopa</t>
  </si>
  <si>
    <t xml:space="preserve">    Izvedeni financijski instrumenti kojima je odnosna varijabla tečaj</t>
  </si>
  <si>
    <t xml:space="preserve">    Izvedeni financijski instrumenti kojima je odnosna varijabla cijena vlasničkih VP-a</t>
  </si>
  <si>
    <t xml:space="preserve">    Ostali financijski instrumenti koji u skladu s MSFI udovoljavaju definiciji derivata</t>
  </si>
  <si>
    <t>Ukupno ugrađeni derivati</t>
  </si>
  <si>
    <t xml:space="preserve">Ukupno izvedeni financijski instrumenti koji se koriste kao instrument zaštite </t>
  </si>
  <si>
    <t>Ukupno izvedeni financijski instrumenti kojima je odnosna varijabla kamatna stopa</t>
  </si>
  <si>
    <t xml:space="preserve">   za zaštitu fer vrijednosti</t>
  </si>
  <si>
    <t xml:space="preserve">   za zaštitu novčanog toka</t>
  </si>
  <si>
    <t xml:space="preserve">   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 xml:space="preserve">OBVEZE IZVEDENIH FINANCIJSKIH INSTRUMENATA 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Inozemstvo − ostali sektori</t>
  </si>
  <si>
    <t>Obrazac: BS/KRED6-7 – Detaljan kreditni portfelj</t>
  </si>
  <si>
    <t xml:space="preserve">Krediti državnim jedinicama </t>
  </si>
  <si>
    <t xml:space="preserve">   Stambeni krediti</t>
  </si>
  <si>
    <t xml:space="preserve">   Hipotekarni krediti</t>
  </si>
  <si>
    <t xml:space="preserve">   Krediti za kupnju automobila</t>
  </si>
  <si>
    <t xml:space="preserve">   Krediti po kreditnim karticama</t>
  </si>
  <si>
    <t xml:space="preserve">   Prekoračenja po transakcijskim računima</t>
  </si>
  <si>
    <t xml:space="preserve">   Gotovinski nenamjenski krediti</t>
  </si>
  <si>
    <t xml:space="preserve">   Ostali krediti</t>
  </si>
  <si>
    <t xml:space="preserve">   Inozemne financijske institucije</t>
  </si>
  <si>
    <t xml:space="preserve">   Inozemstvo − ostali sektori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repo kredita inozemstvu − ostalim sektorima</t>
  </si>
  <si>
    <t>Obrazac: BS/DEP6-8 – Primljeni depoziti</t>
  </si>
  <si>
    <t xml:space="preserve">      Inozemne financijske institucije</t>
  </si>
  <si>
    <t xml:space="preserve">      Inozemstvo − ostali sektori</t>
  </si>
  <si>
    <t xml:space="preserve">Ukupno štedni depoziti 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 xml:space="preserve">            Središnja banka</t>
  </si>
  <si>
    <t xml:space="preserve">            Novčani fondovi</t>
  </si>
  <si>
    <t xml:space="preserve">            Investicijski fondovi osim novčanih fondova</t>
  </si>
  <si>
    <t xml:space="preserve">            Drugi financijski posrednici</t>
  </si>
  <si>
    <t xml:space="preserve">            Pomoćne financijske institucije</t>
  </si>
  <si>
    <t xml:space="preserve">            Osiguravajuća društva i mirovinski fondovi</t>
  </si>
  <si>
    <t xml:space="preserve">            Javna nefinancijska društva</t>
  </si>
  <si>
    <t xml:space="preserve">            Druga nefinancijska društva</t>
  </si>
  <si>
    <t xml:space="preserve">            Inozemstvo − ostali sektor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Iznos gore uključenih repo kredita od inozemstva − ostalih sektora</t>
  </si>
  <si>
    <t>Iznos gore uključenih kredita s osnove prekoračenja po transakcijskim računima kod inozemnih 
financijskih institucija</t>
  </si>
  <si>
    <t>Obrazac: BS/OIO6-10 – Ostala imovina i obveze</t>
  </si>
  <si>
    <t xml:space="preserve">Kamate, naknade i ostale obveze </t>
  </si>
  <si>
    <t xml:space="preserve">Iznos gore uključenih posebnih rezervi za identificirane gubitke na skupnoj osnovi  </t>
  </si>
  <si>
    <t>Obrazac: BS/KAM6-11 – Obračunate kamate i naknade</t>
  </si>
  <si>
    <t xml:space="preserve">        Krediti</t>
  </si>
  <si>
    <t xml:space="preserve">        Dužnički vrijednosni papiri</t>
  </si>
  <si>
    <t xml:space="preserve">   Središnja banka</t>
  </si>
  <si>
    <t xml:space="preserve">       Deponirana sredstva kod središnje banke</t>
  </si>
  <si>
    <t xml:space="preserve">       Dužnički vrijednosni papiri</t>
  </si>
  <si>
    <t xml:space="preserve">   Kreditne institucije</t>
  </si>
  <si>
    <t xml:space="preserve">       Krediti (osim prekonoćnih)</t>
  </si>
  <si>
    <t xml:space="preserve">       Prekonoćni krediti</t>
  </si>
  <si>
    <t xml:space="preserve">       Depoziti po viđenju</t>
  </si>
  <si>
    <t xml:space="preserve">       Oročeni depoziti</t>
  </si>
  <si>
    <t xml:space="preserve">       Dionice</t>
  </si>
  <si>
    <t xml:space="preserve">   Novčani fondovi</t>
  </si>
  <si>
    <t xml:space="preserve">       Dionice i ostala vlasnička ulaganja</t>
  </si>
  <si>
    <t xml:space="preserve">   Investicijski fondovi osim novčanih fondova</t>
  </si>
  <si>
    <t xml:space="preserve">   Drugi financijski posrednici</t>
  </si>
  <si>
    <t xml:space="preserve">   Pomoćne financijske institucije</t>
  </si>
  <si>
    <t xml:space="preserve">   Osiguravajuća društva i mirovinski fondovi</t>
  </si>
  <si>
    <t xml:space="preserve">   Javna nefinancijska društva</t>
  </si>
  <si>
    <t xml:space="preserve">       Krediti</t>
  </si>
  <si>
    <t xml:space="preserve">   Druga nefinancijska društva</t>
  </si>
  <si>
    <t xml:space="preserve">   Krediti</t>
  </si>
  <si>
    <t xml:space="preserve">   Inozemstvo - sektor opća država</t>
  </si>
  <si>
    <t xml:space="preserve">   Inozemstvo - ostali sektori</t>
  </si>
  <si>
    <t xml:space="preserve">OBVEZE NA OSNOVI OBRAČUNATIH NEDOSPJELIH KAMATA </t>
  </si>
  <si>
    <t xml:space="preserve">        Transakcijski računi</t>
  </si>
  <si>
    <t xml:space="preserve">        Štedni depoziti po viđenju</t>
  </si>
  <si>
    <t xml:space="preserve">        Oročeni depoziti</t>
  </si>
  <si>
    <t xml:space="preserve">        Hibridni instrumenti</t>
  </si>
  <si>
    <t xml:space="preserve">        Podređeni instrumenti</t>
  </si>
  <si>
    <t xml:space="preserve">       Transakcijski računi</t>
  </si>
  <si>
    <t xml:space="preserve">       Štedni depoziti po viđenju</t>
  </si>
  <si>
    <t xml:space="preserve">       Hibridni instrumenti</t>
  </si>
  <si>
    <t xml:space="preserve">       Podređeni instrumenti</t>
  </si>
  <si>
    <t xml:space="preserve">       Ostalo</t>
  </si>
  <si>
    <t xml:space="preserve">OBVEZE NA OSNOVI OBRAČUNATIH DOSPJELIH KAMATA 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 xml:space="preserve">   Središnja država</t>
  </si>
  <si>
    <t xml:space="preserve">   Fondovi socijalne sigurnosti</t>
  </si>
  <si>
    <t xml:space="preserve">   Lokalna država</t>
  </si>
  <si>
    <t xml:space="preserve">   Ostali krediti kućanstvima</t>
  </si>
  <si>
    <t xml:space="preserve">    Inozemstvo − ostali sektori</t>
  </si>
  <si>
    <t>Trezorski zapisi MF-a</t>
  </si>
  <si>
    <t>Blagajnički zapisi središnje banke</t>
  </si>
  <si>
    <t>Dužnički vrijednosni papiri državnih jedinica</t>
  </si>
  <si>
    <t xml:space="preserve">    Vrijednosni papiri središnje države</t>
  </si>
  <si>
    <t xml:space="preserve">        Instrumenti tržišta novca središnje države</t>
  </si>
  <si>
    <t xml:space="preserve">        Obveznice i drugi dugoročni dužnički instrumenti </t>
  </si>
  <si>
    <t xml:space="preserve">   Vrijednosni papiri fondova socijalne sigurnosti</t>
  </si>
  <si>
    <t xml:space="preserve">       Instrumenti tržišta novca fondova socijalne sigurnosti</t>
  </si>
  <si>
    <t xml:space="preserve">   Vrijednosni papiri lokalne države</t>
  </si>
  <si>
    <t xml:space="preserve">       Instrumenti tržišta novca lokalne države</t>
  </si>
  <si>
    <t>Dužnički vrijednosni papiri izdani od kreditnih institucija</t>
  </si>
  <si>
    <t xml:space="preserve">   Instrumenti tržišta novca</t>
  </si>
  <si>
    <t xml:space="preserve">   Obveznice i drugi dugoročni dužnički instrumenti</t>
  </si>
  <si>
    <t>Udjeli u novčanim fondovima</t>
  </si>
  <si>
    <t>Dužnički vrijednosni papiri novčanih fondova</t>
  </si>
  <si>
    <t>Udjeli u otvorenim investicijskim fondovima osim novčanih fondova</t>
  </si>
  <si>
    <t>Dužnički vrijednosni papiri investicijskih fondova osim novčan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 xml:space="preserve">Inozemni dužnički vrijednosni papiri </t>
  </si>
  <si>
    <t xml:space="preserve">       Udjeli u otvorenim investicijskim fondovima</t>
  </si>
  <si>
    <t>Inozemstvo − sektor opća država</t>
  </si>
  <si>
    <t>Inozemna nefinancijska društva</t>
  </si>
  <si>
    <t xml:space="preserve">   Vlasnički vrijednosni papiri</t>
  </si>
  <si>
    <t xml:space="preserve">           Vlasnički vrijednosni papiri inozemnih financijskih institucija</t>
  </si>
  <si>
    <t xml:space="preserve">           Vlasnički vrijednosni papiri inozemnih nefinancijskih društava</t>
  </si>
  <si>
    <t>UKUPNO VLASNIČKI VRIJEDNOSNI PAPIRI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 xml:space="preserve">Potraživanja od financijskih institucija    </t>
  </si>
  <si>
    <t>Potraživanja od neprofitnih institucija koje služe kućanstvima</t>
  </si>
  <si>
    <t>Potraživanja od kućanstava</t>
  </si>
  <si>
    <t>Potraživanja od inozemstva</t>
  </si>
  <si>
    <t>Obrazac:  BS/RK6-15 – Ročnost kredita</t>
  </si>
  <si>
    <t>Izvorno dospijeće</t>
  </si>
  <si>
    <t>Do 1 mj.</t>
  </si>
  <si>
    <t>Više od
1 do 3 mj.</t>
  </si>
  <si>
    <t>Više od  
3 do 12 mj.</t>
  </si>
  <si>
    <t>Više od
1 do 2 godine</t>
  </si>
  <si>
    <t>Više od
2 do 3 godine</t>
  </si>
  <si>
    <t>Više od
3 godine</t>
  </si>
  <si>
    <t xml:space="preserve">  Središnja država</t>
  </si>
  <si>
    <t xml:space="preserve">  Fondovi socijalne sigurnosti</t>
  </si>
  <si>
    <t xml:space="preserve">  Lokalna država</t>
  </si>
  <si>
    <t xml:space="preserve">  Kreditne institucije</t>
  </si>
  <si>
    <t xml:space="preserve">  Novčani fondovi</t>
  </si>
  <si>
    <t xml:space="preserve">  Investicijski fondovi osim novčanih fondova</t>
  </si>
  <si>
    <t xml:space="preserve">  Drugi financijski posrednici</t>
  </si>
  <si>
    <t xml:space="preserve">  Pomoćne financijske institucije</t>
  </si>
  <si>
    <t xml:space="preserve">  Osiguravajuća društva i mirovinski fondovi</t>
  </si>
  <si>
    <t xml:space="preserve">  Inozemne financijske institucije</t>
  </si>
  <si>
    <t xml:space="preserve">  Inozemstvo - ostali sektori</t>
  </si>
  <si>
    <t>Preostalo dospijeće</t>
  </si>
  <si>
    <t xml:space="preserve">Mogućnost promjene kamatne stope </t>
  </si>
  <si>
    <t>Obrazac:  BS/RD6-16 – Ročnost depozita</t>
  </si>
  <si>
    <t xml:space="preserve">Izvorno dospijeće </t>
  </si>
  <si>
    <t xml:space="preserve">Preostalo dospijeće </t>
  </si>
  <si>
    <t>Mogućnost promjene kamatne stope</t>
  </si>
  <si>
    <t>Obrazac:  BS/RPK6-17 – Ročnost primljenih kredita</t>
  </si>
  <si>
    <t>1001</t>
  </si>
  <si>
    <t>Obrazac:  BS/DNP6-18 – Dospjela nenaplaćena potraživanja</t>
  </si>
  <si>
    <t>I. Metoda ukupnih dospjelih potraživanja</t>
  </si>
  <si>
    <t>Dospjelo
do 30 dana</t>
  </si>
  <si>
    <t>Dospjelo
31 - 90 dana</t>
  </si>
  <si>
    <t>Dospjelo
91 - 180 dana</t>
  </si>
  <si>
    <t>Dospjelo
181 - 365 dana</t>
  </si>
  <si>
    <t>Dospjelo
1 do 2 godine</t>
  </si>
  <si>
    <t>Dospjelo
2 do 3 godine</t>
  </si>
  <si>
    <t>Dospjelo
preko 3 godine</t>
  </si>
  <si>
    <t xml:space="preserve">KREDITI </t>
  </si>
  <si>
    <t xml:space="preserve">  Stambeni krediti</t>
  </si>
  <si>
    <t xml:space="preserve">  Hipotekarni krediti</t>
  </si>
  <si>
    <t xml:space="preserve">  Krediti za kupnju automobila</t>
  </si>
  <si>
    <t xml:space="preserve">  Krediti po kreditnim karticama</t>
  </si>
  <si>
    <t xml:space="preserve">  Prekoračenja po transakcijskim računima</t>
  </si>
  <si>
    <t xml:space="preserve">  Gotovinski nenamjenski krediti</t>
  </si>
  <si>
    <t xml:space="preserve">  Ostali krediti kućanstvima</t>
  </si>
  <si>
    <t>Ostala dospjela potraživanja</t>
  </si>
  <si>
    <t>II. Metoda dospjelog dijela potraživanja</t>
  </si>
  <si>
    <t xml:space="preserve">Napomena: </t>
  </si>
  <si>
    <t>U ovom obrascu prikazuje se bruto vrijednost (prije umanjenja za iznose ispravaka vrijednosti) svih dospjelih nenaplaćenih kredita, vrijednosnih papira, depozita i ostalih potraživanja prema vremenenu proteklom od dana dospijeća te vrstama potraživanja i sektorskoj klasifikaciji dužnika.
Podaci o dospjelim nenaplaćenim potraživanjima prikazani su prema dvije metode: Metoda ukupnih dospjelih potraživanja i metoda dospjelog dijela potraživanja.
U prvom dijelu obrasca (Metoda ukupnih dospjelih potraživanja) navodi se ukupni saldo potraživanja koje je djelomično ili u potpunosti dospjelo, a ne samo dospjeli dio. Ako nije naplaćena jedna rata kredita, cijeli iznos navodi se kao dospio.  
Nadalje, potraživanje treba navesti kao dospjelo i kada po tom potraživanju postoje dospjele, a nenaplaćene kamate. Prema tome, ako je potraživanje po kamatama na kredit dospjelo, iznos kamata i ukupni kreditni saldo navode se kao dospjeli i nenaplaćeni. 
Obračunate nenaplaćene kamate navode se u stavci "Ostala dospjela potraživanja".
U drugom dijelu obrasca (Metoda dospjelog dijela potraživanja) navodi se samo dospjeli dio glavnice i/ili kamata.</t>
  </si>
  <si>
    <t>Obrazac:  VSI6-19 – Valutna struktura imovine</t>
  </si>
  <si>
    <t xml:space="preserve">Krediti </t>
  </si>
  <si>
    <t>Ostala bilančna imovina</t>
  </si>
  <si>
    <t>Domaće financijske institucije</t>
  </si>
  <si>
    <t>13. Ostale valute</t>
  </si>
  <si>
    <t>5. Ostale valute</t>
  </si>
  <si>
    <t>Obrazac:  VSO6-20 – Valutna struktura obveza</t>
  </si>
  <si>
    <t>Ostale bilančne obveze</t>
  </si>
  <si>
    <t>Ostali domaći sektori</t>
  </si>
  <si>
    <t>Ostali sektori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Obrazac: BS/KRED6-25 - Dani krediti po županijama</t>
  </si>
  <si>
    <t>Krediti ostalim sektorima</t>
  </si>
  <si>
    <t>Obrazac: BS/DEP6-26 - Primljeni depoziti po županijama</t>
  </si>
  <si>
    <t>Depoziti nefinancijskih društava</t>
  </si>
  <si>
    <t>Depoziti ostalih sektora</t>
  </si>
  <si>
    <t>Obrazac: BS/KRED6-27 - Dani krediti nefinancijskim društvima po djelatnostima (NKD 2007)</t>
  </si>
  <si>
    <t>Euri</t>
  </si>
  <si>
    <t>Nema</t>
  </si>
  <si>
    <t>IN</t>
  </si>
  <si>
    <t>FI</t>
  </si>
  <si>
    <t>OBV</t>
  </si>
  <si>
    <t>AT000B122155</t>
  </si>
  <si>
    <t>DJ</t>
  </si>
  <si>
    <t>AT0000A1FAP5</t>
  </si>
  <si>
    <t>AT0000A2KQW5</t>
  </si>
  <si>
    <t>AT0000A2L5S0</t>
  </si>
  <si>
    <t>DS</t>
  </si>
  <si>
    <t>AT0000A2RZL4</t>
  </si>
  <si>
    <t>AT0000A2WSC8</t>
  </si>
  <si>
    <t>AT0000A269M8</t>
  </si>
  <si>
    <t>AT0000A3EPP2</t>
  </si>
  <si>
    <t>AT0000A3HU25</t>
  </si>
  <si>
    <t>AT0000A32HA3</t>
  </si>
  <si>
    <t>AT0000A32RP0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7568</t>
  </si>
  <si>
    <t>BE0000349580</t>
  </si>
  <si>
    <t>BE0000351602</t>
  </si>
  <si>
    <t>BE0000354630</t>
  </si>
  <si>
    <t>BE0000360694</t>
  </si>
  <si>
    <t>BE0000363722</t>
  </si>
  <si>
    <t>BE0002900810</t>
  </si>
  <si>
    <t>Strane valute</t>
  </si>
  <si>
    <t>...</t>
  </si>
  <si>
    <t>ITN</t>
  </si>
  <si>
    <t>CA1350Z7DK77</t>
  </si>
  <si>
    <t>CH0224396983</t>
  </si>
  <si>
    <t>DE000A11QJP7</t>
  </si>
  <si>
    <t>NFD</t>
  </si>
  <si>
    <t>DE000A289DC9</t>
  </si>
  <si>
    <t>DE000A30V9J0</t>
  </si>
  <si>
    <t>DE000A30WF84</t>
  </si>
  <si>
    <t>DE000A383TE2</t>
  </si>
  <si>
    <t>DE000BU22049</t>
  </si>
  <si>
    <t>DE000DL19U23</t>
  </si>
  <si>
    <t>DE0001135143</t>
  </si>
  <si>
    <t>DK0030045703</t>
  </si>
  <si>
    <t>ES0000012B88</t>
  </si>
  <si>
    <t>ES0000012G34</t>
  </si>
  <si>
    <t>ES0000012G91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0EB6</t>
  </si>
  <si>
    <t>EU000A1G0EJ9</t>
  </si>
  <si>
    <t>EU000A1G6TV9</t>
  </si>
  <si>
    <t>EU000A1U9944</t>
  </si>
  <si>
    <t>EU000A2SCAD0</t>
  </si>
  <si>
    <t>EU000A2SCAE8</t>
  </si>
  <si>
    <t>EU000A2SCAH1</t>
  </si>
  <si>
    <t>EU000A2SCAR0</t>
  </si>
  <si>
    <t>EU000A2SCAT6</t>
  </si>
  <si>
    <t>EU000A284451</t>
  </si>
  <si>
    <t>EU000A3KNYF7</t>
  </si>
  <si>
    <t>EU000A3KWCF4</t>
  </si>
  <si>
    <t>EU000A3K4DD8</t>
  </si>
  <si>
    <t>EU000A3K4D82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FI4000591862</t>
  </si>
  <si>
    <t>FR0010810135</t>
  </si>
  <si>
    <t>FR0011317783</t>
  </si>
  <si>
    <t>FR0011883966</t>
  </si>
  <si>
    <t>FR0012993103</t>
  </si>
  <si>
    <t>FR0013154044</t>
  </si>
  <si>
    <t>FR0013200813</t>
  </si>
  <si>
    <t>FR0013286192</t>
  </si>
  <si>
    <t>FR0013313582</t>
  </si>
  <si>
    <t>FR0013341682</t>
  </si>
  <si>
    <t>FR0013407236</t>
  </si>
  <si>
    <t>FR001400AIN5</t>
  </si>
  <si>
    <t>FR001400BKZ3</t>
  </si>
  <si>
    <t>FR001400D6N0</t>
  </si>
  <si>
    <t>FR001400H7V7</t>
  </si>
  <si>
    <t>FR001400L834</t>
  </si>
  <si>
    <t>FR001400QMF9</t>
  </si>
  <si>
    <t>FR001400X8V5</t>
  </si>
  <si>
    <t>FR0014003513</t>
  </si>
  <si>
    <t>FR0128690742</t>
  </si>
  <si>
    <t>FR0129132702</t>
  </si>
  <si>
    <t>FR0129132728</t>
  </si>
  <si>
    <t>HRAGIGO297A5</t>
  </si>
  <si>
    <t>HRAGLEO285A7</t>
  </si>
  <si>
    <t>HRALFSO322A3</t>
  </si>
  <si>
    <t>HRATGRO25CA5</t>
  </si>
  <si>
    <t>HRATGRO305A0</t>
  </si>
  <si>
    <t>HRCRBRO328A7</t>
  </si>
  <si>
    <t>HRDMUSO319A6</t>
  </si>
  <si>
    <t>HRGARBO326A6</t>
  </si>
  <si>
    <t>HRGDVZO314A5</t>
  </si>
  <si>
    <t>HRICFPO266A8</t>
  </si>
  <si>
    <t>HRINA0O26CA0</t>
  </si>
  <si>
    <t>HRINDEO325A4</t>
  </si>
  <si>
    <t>HRJDGLO29CA5</t>
  </si>
  <si>
    <t>HRMMMAO31BA9</t>
  </si>
  <si>
    <t>HRMRULO326A2</t>
  </si>
  <si>
    <t>HRMSANO267A9</t>
  </si>
  <si>
    <t>HROMJEN00000</t>
  </si>
  <si>
    <t>HRPDBAO312E3</t>
  </si>
  <si>
    <t>HRRHMFO26CA5</t>
  </si>
  <si>
    <t>HRRHMFO267E5</t>
  </si>
  <si>
    <t>HRRHMFO273N4</t>
  </si>
  <si>
    <t>HRRHMFO275E8</t>
  </si>
  <si>
    <t>HRRHMFO277N5</t>
  </si>
  <si>
    <t>HRRHMFO282A2</t>
  </si>
  <si>
    <t>HRRHMFO287A1</t>
  </si>
  <si>
    <t>HRRHMFO297A0</t>
  </si>
  <si>
    <t>HRRHMFO302E0</t>
  </si>
  <si>
    <t>HRRHMFO303A6</t>
  </si>
  <si>
    <t>HRRHMFO327A5</t>
  </si>
  <si>
    <t>HRRHMFO327E7</t>
  </si>
  <si>
    <t>HRRHMFO33BA3</t>
  </si>
  <si>
    <t>HRRHMFO34BA1</t>
  </si>
  <si>
    <t>HRRHMFO347A3</t>
  </si>
  <si>
    <t>HRRHMFO357A2</t>
  </si>
  <si>
    <t>HRRHMFO403E6</t>
  </si>
  <si>
    <t>HRRHMFT547N6</t>
  </si>
  <si>
    <t>HRRHMFT609N4</t>
  </si>
  <si>
    <t>HRRHMFT623N5</t>
  </si>
  <si>
    <t>HRRIBAO262E3</t>
  </si>
  <si>
    <t>HRSCVIM548A8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HU0000626791</t>
  </si>
  <si>
    <t>IE00BKFVC345</t>
  </si>
  <si>
    <t>IT0005094088</t>
  </si>
  <si>
    <t>IT0005323032</t>
  </si>
  <si>
    <t>IT0005383309</t>
  </si>
  <si>
    <t>IT0005416570</t>
  </si>
  <si>
    <t>IT0005422891</t>
  </si>
  <si>
    <t>IT0005425761</t>
  </si>
  <si>
    <t>IT0005548315</t>
  </si>
  <si>
    <t>IT0005556011</t>
  </si>
  <si>
    <t>IT0005565400</t>
  </si>
  <si>
    <t>IT0005580094</t>
  </si>
  <si>
    <t>IT0005584302</t>
  </si>
  <si>
    <t>IT0005584856</t>
  </si>
  <si>
    <t>IT0005611055</t>
  </si>
  <si>
    <t>IT0005631590</t>
  </si>
  <si>
    <t>IT0005641029</t>
  </si>
  <si>
    <t>LT0000610081</t>
  </si>
  <si>
    <t>LT0000650087</t>
  </si>
  <si>
    <t>LT0000670069</t>
  </si>
  <si>
    <t>LU1556942974</t>
  </si>
  <si>
    <t>NLOOSTA00000</t>
  </si>
  <si>
    <t>PTOTEKOE0011</t>
  </si>
  <si>
    <t>SI0002103487</t>
  </si>
  <si>
    <t>SI0002104105</t>
  </si>
  <si>
    <t>SI0002104196</t>
  </si>
  <si>
    <t>SI0002104303</t>
  </si>
  <si>
    <t>SI0002104576</t>
  </si>
  <si>
    <t>SI0002503918</t>
  </si>
  <si>
    <t>SI0022104499</t>
  </si>
  <si>
    <t>SK4000017059</t>
  </si>
  <si>
    <t>SK4000017380</t>
  </si>
  <si>
    <t>SK4000018149</t>
  </si>
  <si>
    <t>SK4000018925</t>
  </si>
  <si>
    <t>SK4000021986</t>
  </si>
  <si>
    <t>SK4000022539</t>
  </si>
  <si>
    <t>SK4000023230</t>
  </si>
  <si>
    <t>SK4000024675</t>
  </si>
  <si>
    <t>SK4000024865</t>
  </si>
  <si>
    <t>SK4000026241</t>
  </si>
  <si>
    <t>SK4000027397</t>
  </si>
  <si>
    <t>SK4120008954</t>
  </si>
  <si>
    <t>SK4120010430</t>
  </si>
  <si>
    <t>SK4120011420</t>
  </si>
  <si>
    <t>SK4120012220</t>
  </si>
  <si>
    <t>SK4120014150</t>
  </si>
  <si>
    <t>SK4120015173</t>
  </si>
  <si>
    <t>TROMJEN00000</t>
  </si>
  <si>
    <t>US29874QEM24</t>
  </si>
  <si>
    <t>US298785JK32</t>
  </si>
  <si>
    <t>US298785JP29</t>
  </si>
  <si>
    <t>US298785JW79</t>
  </si>
  <si>
    <t>US459058JC89</t>
  </si>
  <si>
    <t>US500769JX36</t>
  </si>
  <si>
    <t>US718286CC97</t>
  </si>
  <si>
    <t>US731011AU68</t>
  </si>
  <si>
    <t>US731011AV42</t>
  </si>
  <si>
    <t>US731011AY80</t>
  </si>
  <si>
    <t>US857524AD47</t>
  </si>
  <si>
    <t>US857524AE20</t>
  </si>
  <si>
    <t>US857524AF94</t>
  </si>
  <si>
    <t>US857524AH50</t>
  </si>
  <si>
    <t>US900123DA57</t>
  </si>
  <si>
    <t>US912797MS31</t>
  </si>
  <si>
    <t>US912797NA14</t>
  </si>
  <si>
    <t>US912797PD35</t>
  </si>
  <si>
    <t>US912797PM34</t>
  </si>
  <si>
    <t>US912797QF73</t>
  </si>
  <si>
    <t>US912797QG56</t>
  </si>
  <si>
    <t>US912797QQ39</t>
  </si>
  <si>
    <t>US912797QY62</t>
  </si>
  <si>
    <t>US912797RH21</t>
  </si>
  <si>
    <t>US91282CAZ41</t>
  </si>
  <si>
    <t>US91282CBH34</t>
  </si>
  <si>
    <t>US91282CBJ99</t>
  </si>
  <si>
    <t>US91282CBL46</t>
  </si>
  <si>
    <t>US91282CBQ33</t>
  </si>
  <si>
    <t>US91282CCS89</t>
  </si>
  <si>
    <t>US91282CDG33</t>
  </si>
  <si>
    <t>US91282CEW73</t>
  </si>
  <si>
    <t>US91282CFM82</t>
  </si>
  <si>
    <t>US91282CFP14</t>
  </si>
  <si>
    <t>US91282CFU09</t>
  </si>
  <si>
    <t>US91282CFY21</t>
  </si>
  <si>
    <t>US91282CGE57</t>
  </si>
  <si>
    <t>US91282CGQ87</t>
  </si>
  <si>
    <t>US91282CJE21</t>
  </si>
  <si>
    <t>US91282CJV46</t>
  </si>
  <si>
    <t>US91282CLK52</t>
  </si>
  <si>
    <t>US91282CNH06</t>
  </si>
  <si>
    <t>US912828YQ73</t>
  </si>
  <si>
    <t>US912828YX25</t>
  </si>
  <si>
    <t>US912828ZE35</t>
  </si>
  <si>
    <t>US912828ZS21</t>
  </si>
  <si>
    <t>US912828Z781</t>
  </si>
  <si>
    <t>US9128285M81</t>
  </si>
  <si>
    <t>US92826C7974</t>
  </si>
  <si>
    <t>XS0427291751</t>
  </si>
  <si>
    <t>XS1054418600</t>
  </si>
  <si>
    <t>XS1135277140</t>
  </si>
  <si>
    <t>XS1403619411</t>
  </si>
  <si>
    <t>XS1420357318</t>
  </si>
  <si>
    <t>XS1428088626</t>
  </si>
  <si>
    <t>XS1463043973</t>
  </si>
  <si>
    <t>XS1509006208</t>
  </si>
  <si>
    <t>XS1599193403</t>
  </si>
  <si>
    <t>XS1696445516</t>
  </si>
  <si>
    <t>XS1713462668</t>
  </si>
  <si>
    <t>XS1713475306</t>
  </si>
  <si>
    <t>XS1766612672</t>
  </si>
  <si>
    <t>XS1843434876</t>
  </si>
  <si>
    <t>XS1877938404</t>
  </si>
  <si>
    <t>XS1887498282</t>
  </si>
  <si>
    <t>XS1891336932</t>
  </si>
  <si>
    <t>XS1909184753</t>
  </si>
  <si>
    <t>XS1934867547</t>
  </si>
  <si>
    <t>XS1958534528</t>
  </si>
  <si>
    <t>XS1991219442</t>
  </si>
  <si>
    <t>XS2010026214</t>
  </si>
  <si>
    <t>XS2010031990</t>
  </si>
  <si>
    <t>XS2013677864</t>
  </si>
  <si>
    <t>XS2015296465</t>
  </si>
  <si>
    <t>XS2049584084</t>
  </si>
  <si>
    <t>XS2050982755</t>
  </si>
  <si>
    <t>XS2081018629</t>
  </si>
  <si>
    <t>XS2100404396</t>
  </si>
  <si>
    <t>XS2109812508</t>
  </si>
  <si>
    <t>XS2131335270</t>
  </si>
  <si>
    <t>XS2161992198</t>
  </si>
  <si>
    <t>XS2161992511</t>
  </si>
  <si>
    <t>XS2170186923</t>
  </si>
  <si>
    <t>XS2181347183</t>
  </si>
  <si>
    <t>XS2181689659</t>
  </si>
  <si>
    <t>XS2181690665</t>
  </si>
  <si>
    <t>XS2190201983</t>
  </si>
  <si>
    <t>XS2231183646</t>
  </si>
  <si>
    <t>XS2259191273</t>
  </si>
  <si>
    <t>XS2262211076</t>
  </si>
  <si>
    <t>XS2264555744</t>
  </si>
  <si>
    <t>XS2266963003</t>
  </si>
  <si>
    <t>XS2270576700</t>
  </si>
  <si>
    <t>XS2274089288</t>
  </si>
  <si>
    <t>XS2289133915</t>
  </si>
  <si>
    <t>XS2289587789</t>
  </si>
  <si>
    <t>XS2304664167</t>
  </si>
  <si>
    <t>XS2307764311</t>
  </si>
  <si>
    <t>XS2309428113</t>
  </si>
  <si>
    <t>XS2309433899</t>
  </si>
  <si>
    <t>XS2310118893</t>
  </si>
  <si>
    <t>XS2330503694</t>
  </si>
  <si>
    <t>XS2348280707</t>
  </si>
  <si>
    <t>XS2361850527</t>
  </si>
  <si>
    <t>XS2364199757</t>
  </si>
  <si>
    <t>XS2366690332</t>
  </si>
  <si>
    <t>XS2367164576</t>
  </si>
  <si>
    <t>XS2381362966</t>
  </si>
  <si>
    <t>XS2384734542</t>
  </si>
  <si>
    <t>XS2386558113</t>
  </si>
  <si>
    <t>XS2386583145</t>
  </si>
  <si>
    <t>XS2388876232</t>
  </si>
  <si>
    <t>XS2406936075</t>
  </si>
  <si>
    <t>XS2407028435</t>
  </si>
  <si>
    <t>XS2409134371</t>
  </si>
  <si>
    <t>XS2434895558</t>
  </si>
  <si>
    <t>XS2447602793</t>
  </si>
  <si>
    <t>XS2461786829</t>
  </si>
  <si>
    <t>XS2471549654</t>
  </si>
  <si>
    <t>XS2488809612</t>
  </si>
  <si>
    <t>XS2495084621</t>
  </si>
  <si>
    <t>XS2529233814</t>
  </si>
  <si>
    <t>XS2536817211</t>
  </si>
  <si>
    <t>XS2536941656</t>
  </si>
  <si>
    <t>XS2538440780</t>
  </si>
  <si>
    <t>XS2538441598</t>
  </si>
  <si>
    <t>XS2547270756</t>
  </si>
  <si>
    <t>XS2558594391</t>
  </si>
  <si>
    <t>XS2575952697</t>
  </si>
  <si>
    <t>XS2577053825</t>
  </si>
  <si>
    <t>XS2579483319</t>
  </si>
  <si>
    <t>XS2579606927</t>
  </si>
  <si>
    <t>XS2588099478</t>
  </si>
  <si>
    <t>XS2601459162</t>
  </si>
  <si>
    <t>XS2604821228</t>
  </si>
  <si>
    <t>XS2619991883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17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2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b/>
      <u/>
      <sz val="8"/>
      <name val="Arial"/>
      <family val="2"/>
      <charset val="238"/>
    </font>
    <font>
      <b/>
      <sz val="7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</borders>
  <cellStyleXfs count="15">
    <xf numFmtId="164" fontId="0" fillId="0" borderId="0" applyNumberFormat="0"/>
    <xf numFmtId="0" fontId="3" fillId="0" borderId="0"/>
    <xf numFmtId="0" fontId="6" fillId="0" borderId="0" applyNumberFormat="0" applyFill="0" applyBorder="0" applyAlignment="0" applyProtection="0"/>
    <xf numFmtId="0" fontId="8" fillId="0" borderId="0" applyNumberFormat="0" applyFill="0" applyAlignment="0" applyProtection="0"/>
    <xf numFmtId="164" fontId="5" fillId="0" borderId="1" applyNumberFormat="0" applyProtection="0">
      <alignment horizontal="right" vertical="center" wrapText="1"/>
    </xf>
    <xf numFmtId="164" fontId="10" fillId="0" borderId="0" applyNumberFormat="0" applyFill="0" applyBorder="0" applyAlignment="0" applyProtection="0"/>
    <xf numFmtId="164" fontId="5" fillId="0" borderId="4" applyNumberFormat="0" applyFill="0" applyAlignment="0" applyProtection="0"/>
    <xf numFmtId="164" fontId="5" fillId="0" borderId="3" applyNumberFormat="0" applyFill="0" applyAlignment="0" applyProtection="0"/>
    <xf numFmtId="164" fontId="4" fillId="0" borderId="3" applyNumberFormat="0" applyFill="0" applyAlignment="0" applyProtection="0"/>
    <xf numFmtId="0" fontId="8" fillId="0" borderId="0"/>
    <xf numFmtId="0" fontId="2" fillId="0" borderId="0"/>
    <xf numFmtId="0" fontId="15" fillId="0" borderId="0"/>
    <xf numFmtId="0" fontId="16" fillId="0" borderId="1" applyNumberFormat="0" applyProtection="0">
      <alignment horizontal="right" vertical="center" wrapText="1"/>
    </xf>
    <xf numFmtId="0" fontId="16" fillId="0" borderId="3" applyNumberFormat="0" applyFill="0" applyAlignment="0" applyProtection="0"/>
    <xf numFmtId="0" fontId="1" fillId="0" borderId="0"/>
  </cellStyleXfs>
  <cellXfs count="146">
    <xf numFmtId="0" fontId="0" fillId="0" borderId="0" xfId="0" applyNumberFormat="1"/>
    <xf numFmtId="0" fontId="0" fillId="0" borderId="0" xfId="0" applyNumberFormat="1"/>
    <xf numFmtId="0" fontId="6" fillId="0" borderId="0" xfId="2" applyNumberFormat="1" applyFill="1" applyBorder="1"/>
    <xf numFmtId="1" fontId="7" fillId="0" borderId="0" xfId="0" applyNumberFormat="1" applyFont="1" applyAlignment="1">
      <alignment horizontal="center"/>
    </xf>
    <xf numFmtId="3" fontId="7" fillId="0" borderId="0" xfId="0" applyNumberFormat="1" applyFont="1"/>
    <xf numFmtId="0" fontId="7" fillId="0" borderId="0" xfId="0" applyNumberFormat="1" applyFont="1"/>
    <xf numFmtId="0" fontId="8" fillId="0" borderId="0" xfId="3" applyNumberFormat="1" applyFill="1"/>
    <xf numFmtId="165" fontId="9" fillId="0" borderId="0" xfId="0" applyNumberFormat="1" applyFont="1" applyAlignment="1">
      <alignment horizontal="left"/>
    </xf>
    <xf numFmtId="0" fontId="5" fillId="0" borderId="1" xfId="4" applyNumberFormat="1">
      <alignment horizontal="right" vertical="center" wrapText="1"/>
    </xf>
    <xf numFmtId="1" fontId="5" fillId="0" borderId="1" xfId="4" applyNumberFormat="1">
      <alignment horizontal="right" vertical="center" wrapText="1"/>
    </xf>
    <xf numFmtId="164" fontId="5" fillId="0" borderId="0" xfId="0" applyFont="1"/>
    <xf numFmtId="1" fontId="5" fillId="0" borderId="0" xfId="0" applyNumberFormat="1" applyFont="1"/>
    <xf numFmtId="3" fontId="9" fillId="0" borderId="2" xfId="0" applyNumberFormat="1" applyFont="1" applyBorder="1"/>
    <xf numFmtId="0" fontId="9" fillId="0" borderId="0" xfId="0" applyNumberFormat="1" applyFont="1"/>
    <xf numFmtId="164" fontId="0" fillId="0" borderId="0" xfId="0"/>
    <xf numFmtId="1" fontId="0" fillId="0" borderId="0" xfId="0" applyNumberFormat="1"/>
    <xf numFmtId="3" fontId="9" fillId="0" borderId="0" xfId="0" applyNumberFormat="1" applyFont="1"/>
    <xf numFmtId="164" fontId="0" fillId="0" borderId="3" xfId="0" applyBorder="1"/>
    <xf numFmtId="1" fontId="0" fillId="0" borderId="3" xfId="0" applyNumberFormat="1" applyBorder="1"/>
    <xf numFmtId="3" fontId="7" fillId="0" borderId="3" xfId="0" applyNumberFormat="1" applyFont="1" applyBorder="1"/>
    <xf numFmtId="0" fontId="10" fillId="0" borderId="0" xfId="5" applyNumberFormat="1" applyFill="1" applyBorder="1"/>
    <xf numFmtId="3" fontId="5" fillId="0" borderId="0" xfId="6" applyNumberFormat="1" applyFill="1" applyBorder="1"/>
    <xf numFmtId="3" fontId="5" fillId="0" borderId="3" xfId="7" applyNumberFormat="1" applyFill="1"/>
    <xf numFmtId="3" fontId="4" fillId="0" borderId="3" xfId="8" applyNumberFormat="1" applyFill="1"/>
    <xf numFmtId="0" fontId="7" fillId="0" borderId="0" xfId="0" applyNumberFormat="1" applyFont="1" applyAlignment="1">
      <alignment horizontal="center"/>
    </xf>
    <xf numFmtId="0" fontId="7" fillId="0" borderId="0" xfId="0" applyNumberFormat="1" applyFont="1" applyAlignment="1">
      <alignment horizontal="center" vertical="center"/>
    </xf>
    <xf numFmtId="0" fontId="9" fillId="0" borderId="0" xfId="0" applyNumberFormat="1" applyFont="1" applyAlignment="1">
      <alignment wrapText="1"/>
    </xf>
    <xf numFmtId="0" fontId="9" fillId="0" borderId="0" xfId="0" applyNumberFormat="1" applyFont="1" applyAlignment="1">
      <alignment horizontal="center"/>
    </xf>
    <xf numFmtId="0" fontId="7" fillId="0" borderId="0" xfId="0" applyNumberFormat="1" applyFont="1" applyAlignment="1">
      <alignment wrapText="1"/>
    </xf>
    <xf numFmtId="0" fontId="5" fillId="0" borderId="4" xfId="6" applyNumberFormat="1" applyFill="1" applyAlignment="1">
      <alignment wrapText="1"/>
    </xf>
    <xf numFmtId="0" fontId="5" fillId="0" borderId="4" xfId="6" applyNumberFormat="1" applyFill="1" applyAlignment="1">
      <alignment horizontal="center"/>
    </xf>
    <xf numFmtId="3" fontId="5" fillId="0" borderId="4" xfId="6" applyNumberFormat="1" applyFill="1"/>
    <xf numFmtId="0" fontId="5" fillId="0" borderId="3" xfId="7" applyNumberFormat="1" applyFill="1" applyAlignment="1">
      <alignment wrapText="1"/>
    </xf>
    <xf numFmtId="0" fontId="5" fillId="0" borderId="3" xfId="7" applyNumberFormat="1" applyFill="1" applyAlignment="1">
      <alignment horizontal="center"/>
    </xf>
    <xf numFmtId="0" fontId="9" fillId="0" borderId="0" xfId="0" applyNumberFormat="1" applyFont="1" applyAlignment="1">
      <alignment horizontal="center" vertical="center"/>
    </xf>
    <xf numFmtId="0" fontId="5" fillId="0" borderId="3" xfId="7" applyNumberFormat="1" applyFill="1"/>
    <xf numFmtId="0" fontId="7" fillId="0" borderId="0" xfId="0" applyNumberFormat="1" applyFont="1" applyAlignment="1">
      <alignment horizontal="left" indent="1"/>
    </xf>
    <xf numFmtId="0" fontId="7" fillId="0" borderId="0" xfId="0" applyNumberFormat="1" applyFont="1" applyAlignment="1">
      <alignment horizontal="left" indent="3"/>
    </xf>
    <xf numFmtId="0" fontId="0" fillId="0" borderId="3" xfId="8" applyNumberFormat="1" applyFont="1" applyFill="1"/>
    <xf numFmtId="0" fontId="4" fillId="0" borderId="3" xfId="8" applyNumberFormat="1" applyFill="1" applyAlignment="1">
      <alignment horizontal="center"/>
    </xf>
    <xf numFmtId="0" fontId="7" fillId="0" borderId="0" xfId="0" applyNumberFormat="1" applyFont="1" applyAlignment="1">
      <alignment vertical="top"/>
    </xf>
    <xf numFmtId="0" fontId="9" fillId="0" borderId="0" xfId="0" applyNumberFormat="1" applyFont="1" applyAlignment="1">
      <alignment horizontal="left"/>
    </xf>
    <xf numFmtId="0" fontId="9" fillId="0" borderId="0" xfId="0" applyNumberFormat="1" applyFont="1" applyAlignment="1">
      <alignment vertical="top"/>
    </xf>
    <xf numFmtId="0" fontId="4" fillId="0" borderId="3" xfId="8" applyNumberFormat="1" applyFill="1"/>
    <xf numFmtId="0" fontId="7" fillId="0" borderId="0" xfId="0" applyNumberFormat="1" applyFont="1" applyAlignment="1">
      <alignment horizontal="right"/>
    </xf>
    <xf numFmtId="0" fontId="9" fillId="0" borderId="0" xfId="0" applyNumberFormat="1" applyFont="1" applyAlignment="1">
      <alignment horizontal="right"/>
    </xf>
    <xf numFmtId="0" fontId="5" fillId="0" borderId="4" xfId="6" applyNumberFormat="1" applyFill="1"/>
    <xf numFmtId="0" fontId="9" fillId="0" borderId="4" xfId="0" applyNumberFormat="1" applyFont="1" applyBorder="1" applyAlignment="1">
      <alignment horizontal="center"/>
    </xf>
    <xf numFmtId="3" fontId="9" fillId="0" borderId="4" xfId="0" applyNumberFormat="1" applyFont="1" applyBorder="1"/>
    <xf numFmtId="3" fontId="9" fillId="0" borderId="0" xfId="0" applyNumberFormat="1" applyFont="1" applyAlignment="1">
      <alignment horizontal="right"/>
    </xf>
    <xf numFmtId="0" fontId="5" fillId="0" borderId="3" xfId="7" applyNumberFormat="1" applyFill="1" applyAlignment="1">
      <alignment horizontal="right"/>
    </xf>
    <xf numFmtId="0" fontId="7" fillId="0" borderId="0" xfId="0" applyNumberFormat="1" applyFont="1" applyAlignment="1">
      <alignment vertical="center" wrapText="1"/>
    </xf>
    <xf numFmtId="0" fontId="7" fillId="0" borderId="0" xfId="0" applyNumberFormat="1" applyFont="1" applyAlignment="1">
      <alignment horizontal="left" indent="2"/>
    </xf>
    <xf numFmtId="0" fontId="7" fillId="0" borderId="0" xfId="0" applyNumberFormat="1" applyFont="1" applyAlignment="1">
      <alignment horizontal="left" indent="4"/>
    </xf>
    <xf numFmtId="0" fontId="7" fillId="0" borderId="0" xfId="0" applyNumberFormat="1" applyFont="1" applyAlignment="1">
      <alignment horizontal="left"/>
    </xf>
    <xf numFmtId="0" fontId="0" fillId="0" borderId="3" xfId="8" applyNumberFormat="1" applyFont="1" applyFill="1" applyAlignment="1">
      <alignment horizontal="left" indent="2"/>
    </xf>
    <xf numFmtId="1" fontId="9" fillId="0" borderId="4" xfId="0" applyNumberFormat="1" applyFont="1" applyBorder="1" applyAlignment="1">
      <alignment horizontal="center"/>
    </xf>
    <xf numFmtId="0" fontId="13" fillId="0" borderId="0" xfId="0" applyNumberFormat="1" applyFont="1"/>
    <xf numFmtId="49" fontId="7" fillId="0" borderId="0" xfId="9" applyNumberFormat="1" applyFont="1" applyAlignment="1">
      <alignment horizontal="center"/>
    </xf>
    <xf numFmtId="0" fontId="7" fillId="0" borderId="0" xfId="9" applyFont="1"/>
    <xf numFmtId="0" fontId="9" fillId="0" borderId="0" xfId="9" applyFont="1" applyAlignment="1">
      <alignment horizontal="center" vertical="center"/>
    </xf>
    <xf numFmtId="0" fontId="7" fillId="0" borderId="0" xfId="9" applyFont="1" applyAlignment="1">
      <alignment horizontal="center"/>
    </xf>
    <xf numFmtId="49" fontId="9" fillId="0" borderId="0" xfId="9" applyNumberFormat="1" applyFont="1" applyAlignment="1">
      <alignment vertical="center"/>
    </xf>
    <xf numFmtId="0" fontId="9" fillId="0" borderId="0" xfId="9" applyFont="1"/>
    <xf numFmtId="1" fontId="9" fillId="0" borderId="0" xfId="9" applyNumberFormat="1" applyFont="1" applyAlignment="1">
      <alignment horizontal="center"/>
    </xf>
    <xf numFmtId="1" fontId="7" fillId="0" borderId="0" xfId="9" applyNumberFormat="1" applyFont="1" applyAlignment="1">
      <alignment horizontal="center"/>
    </xf>
    <xf numFmtId="0" fontId="7" fillId="0" borderId="0" xfId="9" applyFont="1" applyAlignment="1">
      <alignment horizontal="left"/>
    </xf>
    <xf numFmtId="16" fontId="7" fillId="0" borderId="0" xfId="9" quotePrefix="1" applyNumberFormat="1" applyFont="1"/>
    <xf numFmtId="1" fontId="5" fillId="0" borderId="3" xfId="7" applyNumberFormat="1" applyFill="1" applyAlignment="1">
      <alignment horizontal="center"/>
    </xf>
    <xf numFmtId="49" fontId="5" fillId="0" borderId="3" xfId="7" applyNumberFormat="1" applyFill="1" applyAlignment="1">
      <alignment horizontal="center"/>
    </xf>
    <xf numFmtId="1" fontId="4" fillId="0" borderId="3" xfId="8" applyNumberFormat="1" applyFill="1" applyAlignment="1">
      <alignment horizontal="center" vertical="center"/>
    </xf>
    <xf numFmtId="0" fontId="7" fillId="0" borderId="0" xfId="9" applyFont="1" applyAlignment="1">
      <alignment horizontal="centerContinuous"/>
    </xf>
    <xf numFmtId="0" fontId="9" fillId="0" borderId="0" xfId="9" applyFont="1" applyAlignment="1">
      <alignment horizontal="center"/>
    </xf>
    <xf numFmtId="0" fontId="7" fillId="2" borderId="0" xfId="9" applyFont="1" applyFill="1" applyAlignment="1">
      <alignment horizontal="centerContinuous"/>
    </xf>
    <xf numFmtId="3" fontId="7" fillId="0" borderId="0" xfId="9" applyNumberFormat="1" applyFont="1" applyAlignment="1">
      <alignment horizontal="right"/>
    </xf>
    <xf numFmtId="3" fontId="9" fillId="0" borderId="0" xfId="9" applyNumberFormat="1" applyFont="1" applyAlignment="1">
      <alignment horizontal="right" vertical="center"/>
    </xf>
    <xf numFmtId="3" fontId="7" fillId="0" borderId="0" xfId="9" applyNumberFormat="1" applyFont="1" applyAlignment="1">
      <alignment horizontal="center"/>
    </xf>
    <xf numFmtId="1" fontId="9" fillId="0" borderId="0" xfId="9" applyNumberFormat="1" applyFont="1" applyAlignment="1">
      <alignment vertical="center"/>
    </xf>
    <xf numFmtId="1" fontId="9" fillId="0" borderId="0" xfId="9" applyNumberFormat="1" applyFont="1" applyAlignment="1">
      <alignment horizontal="center" vertical="center"/>
    </xf>
    <xf numFmtId="1" fontId="7" fillId="0" borderId="0" xfId="9" applyNumberFormat="1" applyFont="1" applyAlignment="1">
      <alignment horizontal="center" vertical="center"/>
    </xf>
    <xf numFmtId="3" fontId="9" fillId="0" borderId="0" xfId="9" applyNumberFormat="1" applyFont="1" applyAlignment="1">
      <alignment horizontal="right"/>
    </xf>
    <xf numFmtId="3" fontId="9" fillId="0" borderId="0" xfId="9" applyNumberFormat="1" applyFont="1" applyAlignment="1">
      <alignment horizontal="center"/>
    </xf>
    <xf numFmtId="49" fontId="9" fillId="0" borderId="0" xfId="9" applyNumberFormat="1" applyFont="1" applyAlignment="1">
      <alignment horizontal="center" vertical="center"/>
    </xf>
    <xf numFmtId="49" fontId="9" fillId="0" borderId="0" xfId="9" applyNumberFormat="1" applyFont="1" applyAlignment="1">
      <alignment horizontal="center"/>
    </xf>
    <xf numFmtId="49" fontId="7" fillId="0" borderId="0" xfId="9" applyNumberFormat="1" applyFont="1" applyAlignment="1">
      <alignment horizontal="center" vertical="center"/>
    </xf>
    <xf numFmtId="49" fontId="7" fillId="0" borderId="0" xfId="9" applyNumberFormat="1" applyFont="1"/>
    <xf numFmtId="1" fontId="7" fillId="0" borderId="0" xfId="9" applyNumberFormat="1" applyFont="1"/>
    <xf numFmtId="0" fontId="9" fillId="0" borderId="0" xfId="9" applyFont="1" applyAlignment="1">
      <alignment vertical="center"/>
    </xf>
    <xf numFmtId="49" fontId="5" fillId="0" borderId="4" xfId="6" applyNumberFormat="1" applyFill="1" applyAlignment="1">
      <alignment horizontal="center"/>
    </xf>
    <xf numFmtId="1" fontId="5" fillId="0" borderId="4" xfId="6" applyNumberFormat="1" applyFill="1" applyAlignment="1">
      <alignment horizontal="center"/>
    </xf>
    <xf numFmtId="0" fontId="5" fillId="0" borderId="3" xfId="7" applyNumberFormat="1" applyFill="1" applyAlignment="1">
      <alignment horizontal="left" vertical="center" wrapText="1"/>
    </xf>
    <xf numFmtId="49" fontId="5" fillId="0" borderId="3" xfId="7" applyNumberFormat="1" applyFill="1" applyAlignment="1">
      <alignment horizontal="center" vertical="center"/>
    </xf>
    <xf numFmtId="3" fontId="5" fillId="0" borderId="3" xfId="7" applyNumberFormat="1" applyFill="1" applyAlignment="1">
      <alignment vertical="center"/>
    </xf>
    <xf numFmtId="1" fontId="5" fillId="0" borderId="3" xfId="7" applyNumberFormat="1" applyFill="1" applyAlignment="1">
      <alignment horizontal="center" vertical="center"/>
    </xf>
    <xf numFmtId="0" fontId="14" fillId="0" borderId="0" xfId="5" applyNumberFormat="1" applyFont="1" applyFill="1" applyBorder="1"/>
    <xf numFmtId="0" fontId="10" fillId="0" borderId="0" xfId="5" applyNumberFormat="1" applyFill="1" applyBorder="1" applyAlignment="1"/>
    <xf numFmtId="3" fontId="7" fillId="0" borderId="3" xfId="9" applyNumberFormat="1" applyFont="1" applyBorder="1" applyAlignment="1">
      <alignment horizontal="right"/>
    </xf>
    <xf numFmtId="0" fontId="7" fillId="0" borderId="0" xfId="9" applyFont="1" applyAlignment="1">
      <alignment horizontal="center" vertical="center"/>
    </xf>
    <xf numFmtId="3" fontId="7" fillId="0" borderId="0" xfId="9" applyNumberFormat="1" applyFont="1" applyAlignment="1">
      <alignment horizontal="right" vertical="center" wrapText="1"/>
    </xf>
    <xf numFmtId="0" fontId="9" fillId="0" borderId="0" xfId="9" applyFont="1" applyAlignment="1">
      <alignment horizontal="center" vertical="center" wrapText="1"/>
    </xf>
    <xf numFmtId="3" fontId="9" fillId="0" borderId="0" xfId="9" applyNumberFormat="1" applyFont="1" applyAlignment="1">
      <alignment horizontal="right" vertical="center" wrapText="1"/>
    </xf>
    <xf numFmtId="3" fontId="5" fillId="0" borderId="3" xfId="7" applyNumberFormat="1" applyFill="1" applyAlignment="1">
      <alignment horizontal="right"/>
    </xf>
    <xf numFmtId="3" fontId="7" fillId="2" borderId="0" xfId="9" applyNumberFormat="1" applyFont="1" applyFill="1" applyAlignment="1">
      <alignment horizontal="right"/>
    </xf>
    <xf numFmtId="3" fontId="4" fillId="2" borderId="3" xfId="8" applyNumberFormat="1" applyFill="1" applyAlignment="1">
      <alignment horizontal="right"/>
    </xf>
    <xf numFmtId="0" fontId="7" fillId="0" borderId="2" xfId="9" applyFont="1" applyBorder="1" applyAlignment="1">
      <alignment horizontal="center"/>
    </xf>
    <xf numFmtId="0" fontId="7" fillId="2" borderId="0" xfId="9" applyFont="1" applyFill="1"/>
    <xf numFmtId="0" fontId="0" fillId="0" borderId="3" xfId="8" applyNumberFormat="1" applyFont="1" applyFill="1" applyAlignment="1">
      <alignment horizontal="left"/>
    </xf>
    <xf numFmtId="0" fontId="4" fillId="2" borderId="3" xfId="8" applyNumberFormat="1" applyFill="1"/>
    <xf numFmtId="0" fontId="6" fillId="0" borderId="0" xfId="2" applyNumberFormat="1" applyFill="1" applyBorder="1" applyAlignment="1">
      <alignment horizontal="left"/>
    </xf>
    <xf numFmtId="0" fontId="8" fillId="0" borderId="0" xfId="3" applyNumberFormat="1" applyFill="1" applyAlignment="1">
      <alignment horizontal="left"/>
    </xf>
    <xf numFmtId="0" fontId="5" fillId="0" borderId="1" xfId="4" applyNumberFormat="1" applyAlignment="1">
      <alignment horizontal="left" vertical="center" wrapText="1"/>
    </xf>
    <xf numFmtId="0" fontId="0" fillId="3" borderId="0" xfId="0" applyNumberFormat="1" applyFill="1"/>
    <xf numFmtId="0" fontId="7" fillId="3" borderId="0" xfId="9" applyFont="1" applyFill="1"/>
    <xf numFmtId="0" fontId="6" fillId="3" borderId="0" xfId="2" applyNumberFormat="1" applyFill="1" applyBorder="1"/>
    <xf numFmtId="0" fontId="7" fillId="3" borderId="0" xfId="11" applyFont="1" applyFill="1" applyAlignment="1">
      <alignment horizontal="center"/>
    </xf>
    <xf numFmtId="0" fontId="7" fillId="3" borderId="0" xfId="11" applyFont="1" applyFill="1"/>
    <xf numFmtId="0" fontId="8" fillId="3" borderId="0" xfId="3" applyNumberFormat="1" applyFill="1"/>
    <xf numFmtId="165" fontId="9" fillId="3" borderId="0" xfId="0" applyNumberFormat="1" applyFont="1" applyFill="1" applyAlignment="1">
      <alignment horizontal="left"/>
    </xf>
    <xf numFmtId="0" fontId="7" fillId="3" borderId="0" xfId="0" applyNumberFormat="1" applyFont="1" applyFill="1"/>
    <xf numFmtId="0" fontId="16" fillId="3" borderId="1" xfId="12" applyNumberFormat="1" applyFill="1" applyAlignment="1">
      <alignment horizontal="left" vertical="center" wrapText="1"/>
    </xf>
    <xf numFmtId="0" fontId="16" fillId="3" borderId="1" xfId="12" applyNumberFormat="1" applyFill="1" applyAlignment="1">
      <alignment vertical="center" wrapText="1"/>
    </xf>
    <xf numFmtId="0" fontId="16" fillId="3" borderId="1" xfId="12" applyNumberFormat="1" applyFill="1">
      <alignment horizontal="right" vertical="center" wrapText="1"/>
    </xf>
    <xf numFmtId="0" fontId="16" fillId="3" borderId="1" xfId="12" applyNumberFormat="1" applyFill="1" applyAlignment="1">
      <alignment horizontal="center" vertical="center" wrapText="1"/>
    </xf>
    <xf numFmtId="3" fontId="7" fillId="3" borderId="0" xfId="11" applyNumberFormat="1" applyFont="1" applyFill="1"/>
    <xf numFmtId="0" fontId="9" fillId="3" borderId="0" xfId="9" applyFont="1" applyFill="1"/>
    <xf numFmtId="0" fontId="16" fillId="3" borderId="3" xfId="13" applyNumberFormat="1" applyFill="1"/>
    <xf numFmtId="0" fontId="16" fillId="3" borderId="3" xfId="13" applyNumberFormat="1" applyFill="1" applyAlignment="1">
      <alignment horizontal="center"/>
    </xf>
    <xf numFmtId="3" fontId="16" fillId="3" borderId="3" xfId="13" applyNumberFormat="1" applyFill="1"/>
    <xf numFmtId="3" fontId="0" fillId="3" borderId="0" xfId="0" applyNumberFormat="1" applyFill="1"/>
    <xf numFmtId="0" fontId="7" fillId="3" borderId="0" xfId="11" applyFont="1" applyFill="1" applyAlignment="1">
      <alignment vertical="center" wrapText="1"/>
    </xf>
    <xf numFmtId="0" fontId="9" fillId="3" borderId="0" xfId="11" applyFont="1" applyFill="1"/>
    <xf numFmtId="0" fontId="5" fillId="0" borderId="2" xfId="4" applyNumberFormat="1" applyBorder="1" applyAlignment="1">
      <alignment horizontal="center" vertical="center" wrapText="1"/>
    </xf>
    <xf numFmtId="0" fontId="5" fillId="0" borderId="3" xfId="4" applyNumberFormat="1" applyBorder="1" applyAlignment="1">
      <alignment horizontal="center" vertical="center" wrapText="1"/>
    </xf>
    <xf numFmtId="0" fontId="5" fillId="0" borderId="1" xfId="4" applyNumberFormat="1" applyAlignment="1">
      <alignment horizontal="center" vertical="center" wrapText="1"/>
    </xf>
    <xf numFmtId="0" fontId="5" fillId="0" borderId="1" xfId="4" applyNumberFormat="1">
      <alignment horizontal="right" vertical="center" wrapText="1"/>
    </xf>
    <xf numFmtId="0" fontId="5" fillId="0" borderId="2" xfId="4" applyNumberFormat="1" applyBorder="1" applyAlignment="1">
      <alignment horizontal="left" vertical="center" wrapText="1"/>
    </xf>
    <xf numFmtId="0" fontId="5" fillId="0" borderId="3" xfId="4" applyNumberFormat="1" applyBorder="1" applyAlignment="1">
      <alignment horizontal="left" vertical="center" wrapText="1"/>
    </xf>
    <xf numFmtId="0" fontId="9" fillId="0" borderId="0" xfId="9" applyFont="1" applyAlignment="1">
      <alignment horizontal="center" vertical="center"/>
    </xf>
    <xf numFmtId="3" fontId="7" fillId="0" borderId="0" xfId="9" applyNumberFormat="1" applyFont="1" applyAlignment="1">
      <alignment horizontal="center" vertical="center"/>
    </xf>
    <xf numFmtId="0" fontId="9" fillId="0" borderId="0" xfId="9" applyFont="1" applyAlignment="1">
      <alignment horizontal="center"/>
    </xf>
    <xf numFmtId="0" fontId="10" fillId="0" borderId="0" xfId="5" applyNumberFormat="1" applyFill="1" applyBorder="1" applyAlignment="1">
      <alignment horizontal="left" vertical="top" wrapText="1"/>
    </xf>
    <xf numFmtId="3" fontId="5" fillId="0" borderId="1" xfId="4" applyNumberFormat="1">
      <alignment horizontal="right" vertical="center" wrapText="1"/>
    </xf>
    <xf numFmtId="0" fontId="5" fillId="0" borderId="2" xfId="4" applyNumberFormat="1" applyBorder="1">
      <alignment horizontal="right" vertical="center" wrapText="1"/>
    </xf>
    <xf numFmtId="0" fontId="5" fillId="0" borderId="3" xfId="4" applyNumberFormat="1" applyBorder="1">
      <alignment horizontal="right" vertical="center" wrapText="1"/>
    </xf>
    <xf numFmtId="0" fontId="5" fillId="0" borderId="0" xfId="4" applyNumberFormat="1" applyBorder="1" applyAlignment="1">
      <alignment horizontal="center" vertical="center" wrapText="1"/>
    </xf>
    <xf numFmtId="0" fontId="5" fillId="0" borderId="0" xfId="4" applyNumberFormat="1" applyBorder="1">
      <alignment horizontal="right" vertical="center" wrapText="1"/>
    </xf>
  </cellXfs>
  <cellStyles count="15">
    <cellStyle name="Heading 1" xfId="2" xr:uid="{1F079627-4DF4-416E-96BE-2C194AA4036A}"/>
    <cellStyle name="Heading 2" xfId="3" xr:uid="{DC046B28-AC3C-4657-9ED9-5DC52C00AE2E}"/>
    <cellStyle name="Napomene" xfId="5" xr:uid="{9F52AFE5-1E5E-496F-BE0C-0D6EEF652FA6}"/>
    <cellStyle name="Normalno" xfId="0" builtinId="0"/>
    <cellStyle name="Normalno 2" xfId="10" xr:uid="{0D6522AF-9891-4B78-85AB-8522E2BDA0D4}"/>
    <cellStyle name="Normalno 2 2" xfId="1" xr:uid="{26BDEF6C-A90D-470B-8FF7-1D60AA827887}"/>
    <cellStyle name="Normalno 3" xfId="14" xr:uid="{64AEB2D1-7326-458F-837D-6A053FF52478}"/>
    <cellStyle name="Normalno 3 2" xfId="11" xr:uid="{45585E40-5574-44FC-BD76-CE76035C6A63}"/>
    <cellStyle name="Obično 2 2" xfId="9" xr:uid="{2E6AA585-262B-4E00-ABB9-4D56E3650B6F}"/>
    <cellStyle name="Ukupno" xfId="6" xr:uid="{04AEE02E-5AAD-48BE-AF80-B36018B51424}"/>
    <cellStyle name="Ukupno - zadnji redak" xfId="7" xr:uid="{ECA8B1EE-48A7-4AB6-ACAD-352CC8974BF4}"/>
    <cellStyle name="Ukupno - zadnji redak 2" xfId="13" xr:uid="{ACF33552-1C57-49DF-9A54-92E2EED136D7}"/>
    <cellStyle name="Zadnji redak" xfId="8" xr:uid="{790E04D3-CFAD-4BEF-90A3-33044E8D2089}"/>
    <cellStyle name="Zaglavlje" xfId="4" xr:uid="{39DE5FDF-9B41-47F9-A36B-13461705A878}"/>
    <cellStyle name="Zaglavlje 2" xfId="12" xr:uid="{6B374E72-A0B7-4873-B752-1527237842A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" name="Text 13">
          <a:extLst>
            <a:ext uri="{FF2B5EF4-FFF2-40B4-BE49-F238E27FC236}">
              <a16:creationId xmlns:a16="http://schemas.microsoft.com/office/drawing/2014/main" id="{A64F143E-EB1B-4156-83DA-F3FBFC17996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11AA4FCF-881A-43DA-B83C-52B631DE405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" name="Text 15">
          <a:extLst>
            <a:ext uri="{FF2B5EF4-FFF2-40B4-BE49-F238E27FC236}">
              <a16:creationId xmlns:a16="http://schemas.microsoft.com/office/drawing/2014/main" id="{1F90C323-48AA-4853-9E6E-574D48BE89C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" name="Line 4">
          <a:extLst>
            <a:ext uri="{FF2B5EF4-FFF2-40B4-BE49-F238E27FC236}">
              <a16:creationId xmlns:a16="http://schemas.microsoft.com/office/drawing/2014/main" id="{4F26137C-E17D-4A9A-BEEB-0AFEB38F476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" name="Text 17">
          <a:extLst>
            <a:ext uri="{FF2B5EF4-FFF2-40B4-BE49-F238E27FC236}">
              <a16:creationId xmlns:a16="http://schemas.microsoft.com/office/drawing/2014/main" id="{57D3D069-7AE8-4173-ACFE-059387A7646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7" name="Line 6">
          <a:extLst>
            <a:ext uri="{FF2B5EF4-FFF2-40B4-BE49-F238E27FC236}">
              <a16:creationId xmlns:a16="http://schemas.microsoft.com/office/drawing/2014/main" id="{21D28DCC-3C52-46F8-ADEB-F8D7065F70A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" name="Text 19">
          <a:extLst>
            <a:ext uri="{FF2B5EF4-FFF2-40B4-BE49-F238E27FC236}">
              <a16:creationId xmlns:a16="http://schemas.microsoft.com/office/drawing/2014/main" id="{3FE27145-11DB-4F71-9764-C3CB1F8E5C7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61E64512-617D-4809-8D6A-5DD6B45A617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" name="Text 21">
          <a:extLst>
            <a:ext uri="{FF2B5EF4-FFF2-40B4-BE49-F238E27FC236}">
              <a16:creationId xmlns:a16="http://schemas.microsoft.com/office/drawing/2014/main" id="{8DD37E55-A5BD-466D-93B3-005E00A1C1D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" name="Line 10">
          <a:extLst>
            <a:ext uri="{FF2B5EF4-FFF2-40B4-BE49-F238E27FC236}">
              <a16:creationId xmlns:a16="http://schemas.microsoft.com/office/drawing/2014/main" id="{57A96BBA-CFAA-4184-9033-2E66D6FD4BE3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" name="Text 23">
          <a:extLst>
            <a:ext uri="{FF2B5EF4-FFF2-40B4-BE49-F238E27FC236}">
              <a16:creationId xmlns:a16="http://schemas.microsoft.com/office/drawing/2014/main" id="{DD2FF8B5-DBE7-4028-AE0A-5E60733670A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967BBC6B-7CBE-43DD-A9C3-5A409FFE4FA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4" name="Text 25">
          <a:extLst>
            <a:ext uri="{FF2B5EF4-FFF2-40B4-BE49-F238E27FC236}">
              <a16:creationId xmlns:a16="http://schemas.microsoft.com/office/drawing/2014/main" id="{A2923A4A-E1B9-4B29-8245-2E6759F955E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EAB899DB-6A92-431A-824A-D9BCD5A0E40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6" name="Text 27">
          <a:extLst>
            <a:ext uri="{FF2B5EF4-FFF2-40B4-BE49-F238E27FC236}">
              <a16:creationId xmlns:a16="http://schemas.microsoft.com/office/drawing/2014/main" id="{C4E47AFB-1A87-49D8-92D3-A756DA57C64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48DBA337-B527-4777-82DC-43DA5BBAF4C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943D8FF1-2234-4D36-83C5-CD02C62013B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9" name="Text 31">
          <a:extLst>
            <a:ext uri="{FF2B5EF4-FFF2-40B4-BE49-F238E27FC236}">
              <a16:creationId xmlns:a16="http://schemas.microsoft.com/office/drawing/2014/main" id="{4C7E69A7-0B2F-4866-A0E4-B644E81A842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3C6C6A09-819A-4F98-AAB8-757C5D37B11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1" name="Text 33">
          <a:extLst>
            <a:ext uri="{FF2B5EF4-FFF2-40B4-BE49-F238E27FC236}">
              <a16:creationId xmlns:a16="http://schemas.microsoft.com/office/drawing/2014/main" id="{0018CFCA-E5DD-4BF5-86CD-F02026578F0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C843EA9D-C401-4033-AE9E-59B0C619493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3" name="Text 35">
          <a:extLst>
            <a:ext uri="{FF2B5EF4-FFF2-40B4-BE49-F238E27FC236}">
              <a16:creationId xmlns:a16="http://schemas.microsoft.com/office/drawing/2014/main" id="{DD0E53FF-D2F5-4342-A00C-6CD6CAFFE68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3C498766-ABB4-4F10-AA48-1F96C531378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5" name="Text 37">
          <a:extLst>
            <a:ext uri="{FF2B5EF4-FFF2-40B4-BE49-F238E27FC236}">
              <a16:creationId xmlns:a16="http://schemas.microsoft.com/office/drawing/2014/main" id="{F40D93D6-4A96-4DFB-840D-082BA23331A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6" name="Line 25">
          <a:extLst>
            <a:ext uri="{FF2B5EF4-FFF2-40B4-BE49-F238E27FC236}">
              <a16:creationId xmlns:a16="http://schemas.microsoft.com/office/drawing/2014/main" id="{6F51B249-DAC1-471C-86AB-39D58D3A65E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7" name="Text 39">
          <a:extLst>
            <a:ext uri="{FF2B5EF4-FFF2-40B4-BE49-F238E27FC236}">
              <a16:creationId xmlns:a16="http://schemas.microsoft.com/office/drawing/2014/main" id="{E6D37566-F289-4EB8-9697-987FB682C26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7317B494-1247-4C79-AB20-A60CD743C7D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9" name="Text 41">
          <a:extLst>
            <a:ext uri="{FF2B5EF4-FFF2-40B4-BE49-F238E27FC236}">
              <a16:creationId xmlns:a16="http://schemas.microsoft.com/office/drawing/2014/main" id="{42398FCD-BDAD-4693-B241-45D64550806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0" name="Line 29">
          <a:extLst>
            <a:ext uri="{FF2B5EF4-FFF2-40B4-BE49-F238E27FC236}">
              <a16:creationId xmlns:a16="http://schemas.microsoft.com/office/drawing/2014/main" id="{F7A8FA2F-147F-4AB4-96A4-F7E6C82CEDE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1" name="Text 43">
          <a:extLst>
            <a:ext uri="{FF2B5EF4-FFF2-40B4-BE49-F238E27FC236}">
              <a16:creationId xmlns:a16="http://schemas.microsoft.com/office/drawing/2014/main" id="{2290E794-D363-4A20-B99A-3A9F891FB5B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61372381-ED53-407D-95BD-CCB25151E4F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3" name="Text 45">
          <a:extLst>
            <a:ext uri="{FF2B5EF4-FFF2-40B4-BE49-F238E27FC236}">
              <a16:creationId xmlns:a16="http://schemas.microsoft.com/office/drawing/2014/main" id="{CB1626A9-0868-4D68-8179-38DB386E00F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F584D67F-0834-4D04-AC8A-44BF935273C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5" name="Text 47">
          <a:extLst>
            <a:ext uri="{FF2B5EF4-FFF2-40B4-BE49-F238E27FC236}">
              <a16:creationId xmlns:a16="http://schemas.microsoft.com/office/drawing/2014/main" id="{3D5139AD-1EDC-4893-A9C8-B98028BC3F4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B9AC11B2-9CDF-4666-9A6B-1FC75B8520A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7" name="Text 49">
          <a:extLst>
            <a:ext uri="{FF2B5EF4-FFF2-40B4-BE49-F238E27FC236}">
              <a16:creationId xmlns:a16="http://schemas.microsoft.com/office/drawing/2014/main" id="{56F40D60-D197-4C85-B4D3-68D2E6933FE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8" name="Line 37">
          <a:extLst>
            <a:ext uri="{FF2B5EF4-FFF2-40B4-BE49-F238E27FC236}">
              <a16:creationId xmlns:a16="http://schemas.microsoft.com/office/drawing/2014/main" id="{1A5CA6B5-5762-4577-B679-4E087E97356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70FB8B8B-D544-4B13-953A-2DAC7E6EAD53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0" name="Line 39">
          <a:extLst>
            <a:ext uri="{FF2B5EF4-FFF2-40B4-BE49-F238E27FC236}">
              <a16:creationId xmlns:a16="http://schemas.microsoft.com/office/drawing/2014/main" id="{36DF37FE-B1AD-4643-9CDE-ED8F6C517DB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1" name="Line 40">
          <a:extLst>
            <a:ext uri="{FF2B5EF4-FFF2-40B4-BE49-F238E27FC236}">
              <a16:creationId xmlns:a16="http://schemas.microsoft.com/office/drawing/2014/main" id="{893EE4E3-80EC-4D6E-963A-CC7B477AF50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2" name="Line 41">
          <a:extLst>
            <a:ext uri="{FF2B5EF4-FFF2-40B4-BE49-F238E27FC236}">
              <a16:creationId xmlns:a16="http://schemas.microsoft.com/office/drawing/2014/main" id="{D659C7AF-EBFF-4A68-AF32-6ACF4FE3D5B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3" name="Text 59">
          <a:extLst>
            <a:ext uri="{FF2B5EF4-FFF2-40B4-BE49-F238E27FC236}">
              <a16:creationId xmlns:a16="http://schemas.microsoft.com/office/drawing/2014/main" id="{35C83CF6-CD2B-4A16-A6FA-D9347AE334F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4" name="Line 43">
          <a:extLst>
            <a:ext uri="{FF2B5EF4-FFF2-40B4-BE49-F238E27FC236}">
              <a16:creationId xmlns:a16="http://schemas.microsoft.com/office/drawing/2014/main" id="{4408D20F-3D0F-4EC3-AAE5-767FA784B72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5" name="Text 61">
          <a:extLst>
            <a:ext uri="{FF2B5EF4-FFF2-40B4-BE49-F238E27FC236}">
              <a16:creationId xmlns:a16="http://schemas.microsoft.com/office/drawing/2014/main" id="{B8667FEB-B5F2-4DC0-890D-DD54E51CBA8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6" name="Line 45">
          <a:extLst>
            <a:ext uri="{FF2B5EF4-FFF2-40B4-BE49-F238E27FC236}">
              <a16:creationId xmlns:a16="http://schemas.microsoft.com/office/drawing/2014/main" id="{DE6A1ABA-782F-4407-8678-E343933F2F9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7" name="Text 63">
          <a:extLst>
            <a:ext uri="{FF2B5EF4-FFF2-40B4-BE49-F238E27FC236}">
              <a16:creationId xmlns:a16="http://schemas.microsoft.com/office/drawing/2014/main" id="{41D2B859-7646-4239-A78B-35AEF7294E0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8" name="Line 47">
          <a:extLst>
            <a:ext uri="{FF2B5EF4-FFF2-40B4-BE49-F238E27FC236}">
              <a16:creationId xmlns:a16="http://schemas.microsoft.com/office/drawing/2014/main" id="{A1C723BE-B739-4B42-B927-BE033A3436B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9" name="Text 65">
          <a:extLst>
            <a:ext uri="{FF2B5EF4-FFF2-40B4-BE49-F238E27FC236}">
              <a16:creationId xmlns:a16="http://schemas.microsoft.com/office/drawing/2014/main" id="{EF5924C1-97F4-4720-B1C5-320F3233AE2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0" name="Line 49">
          <a:extLst>
            <a:ext uri="{FF2B5EF4-FFF2-40B4-BE49-F238E27FC236}">
              <a16:creationId xmlns:a16="http://schemas.microsoft.com/office/drawing/2014/main" id="{398ED305-92BE-4C49-8128-1B9A8C356AC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1" name="Text 67">
          <a:extLst>
            <a:ext uri="{FF2B5EF4-FFF2-40B4-BE49-F238E27FC236}">
              <a16:creationId xmlns:a16="http://schemas.microsoft.com/office/drawing/2014/main" id="{A806118D-E1FF-4BC6-A6DD-F5CD75DA457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2" name="Line 51">
          <a:extLst>
            <a:ext uri="{FF2B5EF4-FFF2-40B4-BE49-F238E27FC236}">
              <a16:creationId xmlns:a16="http://schemas.microsoft.com/office/drawing/2014/main" id="{CB71674E-D464-45FD-B4B7-4DE63507A31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3" name="Text 69">
          <a:extLst>
            <a:ext uri="{FF2B5EF4-FFF2-40B4-BE49-F238E27FC236}">
              <a16:creationId xmlns:a16="http://schemas.microsoft.com/office/drawing/2014/main" id="{6A4435A4-E2F2-4D42-A44E-682754C2809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4" name="Line 53">
          <a:extLst>
            <a:ext uri="{FF2B5EF4-FFF2-40B4-BE49-F238E27FC236}">
              <a16:creationId xmlns:a16="http://schemas.microsoft.com/office/drawing/2014/main" id="{1C3755B8-777C-43AF-8720-8FEF07DA764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5" name="Text 71">
          <a:extLst>
            <a:ext uri="{FF2B5EF4-FFF2-40B4-BE49-F238E27FC236}">
              <a16:creationId xmlns:a16="http://schemas.microsoft.com/office/drawing/2014/main" id="{25F1C51E-2743-4E4F-81D8-36913E0FA63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6" name="Line 55">
          <a:extLst>
            <a:ext uri="{FF2B5EF4-FFF2-40B4-BE49-F238E27FC236}">
              <a16:creationId xmlns:a16="http://schemas.microsoft.com/office/drawing/2014/main" id="{54A7292D-627B-4D7F-AA64-FE5C881FC85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7" name="Text 73">
          <a:extLst>
            <a:ext uri="{FF2B5EF4-FFF2-40B4-BE49-F238E27FC236}">
              <a16:creationId xmlns:a16="http://schemas.microsoft.com/office/drawing/2014/main" id="{81779A90-849F-4A9C-9EF9-1F148E8C293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8" name="Line 57">
          <a:extLst>
            <a:ext uri="{FF2B5EF4-FFF2-40B4-BE49-F238E27FC236}">
              <a16:creationId xmlns:a16="http://schemas.microsoft.com/office/drawing/2014/main" id="{6D0FF603-4D35-47AC-8427-A3055FB95EB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9" name="Text 75">
          <a:extLst>
            <a:ext uri="{FF2B5EF4-FFF2-40B4-BE49-F238E27FC236}">
              <a16:creationId xmlns:a16="http://schemas.microsoft.com/office/drawing/2014/main" id="{AD190BFD-54E9-4955-AD66-3C0DAD235C4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0" name="Line 59">
          <a:extLst>
            <a:ext uri="{FF2B5EF4-FFF2-40B4-BE49-F238E27FC236}">
              <a16:creationId xmlns:a16="http://schemas.microsoft.com/office/drawing/2014/main" id="{96012B4F-9C43-4F1F-9480-C4E2BCF4CA0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1" name="Text 77">
          <a:extLst>
            <a:ext uri="{FF2B5EF4-FFF2-40B4-BE49-F238E27FC236}">
              <a16:creationId xmlns:a16="http://schemas.microsoft.com/office/drawing/2014/main" id="{0F2DB825-1AB7-4D41-AC24-44EC00CCCBA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2" name="Line 61">
          <a:extLst>
            <a:ext uri="{FF2B5EF4-FFF2-40B4-BE49-F238E27FC236}">
              <a16:creationId xmlns:a16="http://schemas.microsoft.com/office/drawing/2014/main" id="{2732323C-C548-47DA-AF22-79CD1587CA3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3" name="Text 79">
          <a:extLst>
            <a:ext uri="{FF2B5EF4-FFF2-40B4-BE49-F238E27FC236}">
              <a16:creationId xmlns:a16="http://schemas.microsoft.com/office/drawing/2014/main" id="{BE0ACA05-640A-4851-84C5-5EDC749454E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4" name="Line 63">
          <a:extLst>
            <a:ext uri="{FF2B5EF4-FFF2-40B4-BE49-F238E27FC236}">
              <a16:creationId xmlns:a16="http://schemas.microsoft.com/office/drawing/2014/main" id="{364B3DD1-9F62-40E6-A913-BA3A575B755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5" name="Text 81">
          <a:extLst>
            <a:ext uri="{FF2B5EF4-FFF2-40B4-BE49-F238E27FC236}">
              <a16:creationId xmlns:a16="http://schemas.microsoft.com/office/drawing/2014/main" id="{56C9B1EE-6743-46D0-A7C9-5AB2D8445E0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6" name="Line 65">
          <a:extLst>
            <a:ext uri="{FF2B5EF4-FFF2-40B4-BE49-F238E27FC236}">
              <a16:creationId xmlns:a16="http://schemas.microsoft.com/office/drawing/2014/main" id="{975F81E4-B68E-4EF6-80BA-402666E9EA5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7" name="Line 67">
          <a:extLst>
            <a:ext uri="{FF2B5EF4-FFF2-40B4-BE49-F238E27FC236}">
              <a16:creationId xmlns:a16="http://schemas.microsoft.com/office/drawing/2014/main" id="{0EB17198-0675-4E94-80AA-9D52D47CDCC8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36</xdr:row>
      <xdr:rowOff>0</xdr:rowOff>
    </xdr:from>
    <xdr:to>
      <xdr:col>11</xdr:col>
      <xdr:colOff>701040</xdr:colOff>
      <xdr:row>36</xdr:row>
      <xdr:rowOff>0</xdr:rowOff>
    </xdr:to>
    <xdr:sp macro="" textlink="">
      <xdr:nvSpPr>
        <xdr:cNvPr id="68" name="Text 87">
          <a:extLst>
            <a:ext uri="{FF2B5EF4-FFF2-40B4-BE49-F238E27FC236}">
              <a16:creationId xmlns:a16="http://schemas.microsoft.com/office/drawing/2014/main" id="{3DB3766A-872B-473E-95AD-3ADF0EFD6F27}"/>
            </a:ext>
          </a:extLst>
        </xdr:cNvPr>
        <xdr:cNvSpPr txBox="1">
          <a:spLocks noChangeArrowheads="1"/>
        </xdr:cNvSpPr>
      </xdr:nvSpPr>
      <xdr:spPr bwMode="auto">
        <a:xfrm>
          <a:off x="9016365" y="5867400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9" name="Line 69">
          <a:extLst>
            <a:ext uri="{FF2B5EF4-FFF2-40B4-BE49-F238E27FC236}">
              <a16:creationId xmlns:a16="http://schemas.microsoft.com/office/drawing/2014/main" id="{4CC1EF42-2F44-4B69-BAB1-587CB7B2BA15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0" name="Line 71">
          <a:extLst>
            <a:ext uri="{FF2B5EF4-FFF2-40B4-BE49-F238E27FC236}">
              <a16:creationId xmlns:a16="http://schemas.microsoft.com/office/drawing/2014/main" id="{44077F25-2374-404B-91CC-38CC9AAB984A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1" name="Line 73">
          <a:extLst>
            <a:ext uri="{FF2B5EF4-FFF2-40B4-BE49-F238E27FC236}">
              <a16:creationId xmlns:a16="http://schemas.microsoft.com/office/drawing/2014/main" id="{9A9CFD47-3B82-474D-8691-E076A933BEA4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2" name="Line 75">
          <a:extLst>
            <a:ext uri="{FF2B5EF4-FFF2-40B4-BE49-F238E27FC236}">
              <a16:creationId xmlns:a16="http://schemas.microsoft.com/office/drawing/2014/main" id="{846EDEAB-C11F-423C-9A79-9C7CEE9CA614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3" name="Line 77">
          <a:extLst>
            <a:ext uri="{FF2B5EF4-FFF2-40B4-BE49-F238E27FC236}">
              <a16:creationId xmlns:a16="http://schemas.microsoft.com/office/drawing/2014/main" id="{8B8B61D1-1345-4A8C-97A3-F139C9F94BDC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4" name="Line 79">
          <a:extLst>
            <a:ext uri="{FF2B5EF4-FFF2-40B4-BE49-F238E27FC236}">
              <a16:creationId xmlns:a16="http://schemas.microsoft.com/office/drawing/2014/main" id="{B2520F53-C3D6-4807-BB55-7577E887CF04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5" name="Line 81">
          <a:extLst>
            <a:ext uri="{FF2B5EF4-FFF2-40B4-BE49-F238E27FC236}">
              <a16:creationId xmlns:a16="http://schemas.microsoft.com/office/drawing/2014/main" id="{F71A818E-8BDA-4FE4-A9B4-EDBA123CC6F1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6" name="Line 91">
          <a:extLst>
            <a:ext uri="{FF2B5EF4-FFF2-40B4-BE49-F238E27FC236}">
              <a16:creationId xmlns:a16="http://schemas.microsoft.com/office/drawing/2014/main" id="{C24B59DF-038C-4A74-9D20-DFB642B8E464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7" name="Line 93">
          <a:extLst>
            <a:ext uri="{FF2B5EF4-FFF2-40B4-BE49-F238E27FC236}">
              <a16:creationId xmlns:a16="http://schemas.microsoft.com/office/drawing/2014/main" id="{8E2B7EBE-0084-4391-9EC6-363F39F65388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8" name="Line 95">
          <a:extLst>
            <a:ext uri="{FF2B5EF4-FFF2-40B4-BE49-F238E27FC236}">
              <a16:creationId xmlns:a16="http://schemas.microsoft.com/office/drawing/2014/main" id="{EB373858-4D5C-48EC-B4AA-938347C8790F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9" name="Line 97">
          <a:extLst>
            <a:ext uri="{FF2B5EF4-FFF2-40B4-BE49-F238E27FC236}">
              <a16:creationId xmlns:a16="http://schemas.microsoft.com/office/drawing/2014/main" id="{269E07A2-12F9-4F10-BEB5-D10EABD87B85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0" name="Line 99">
          <a:extLst>
            <a:ext uri="{FF2B5EF4-FFF2-40B4-BE49-F238E27FC236}">
              <a16:creationId xmlns:a16="http://schemas.microsoft.com/office/drawing/2014/main" id="{4365CDC7-BE15-46C3-A78C-D0CB6BE1FD2D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1" name="Line 101">
          <a:extLst>
            <a:ext uri="{FF2B5EF4-FFF2-40B4-BE49-F238E27FC236}">
              <a16:creationId xmlns:a16="http://schemas.microsoft.com/office/drawing/2014/main" id="{A0A8B217-3636-482B-91C7-3E14D951D994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2" name="Line 103">
          <a:extLst>
            <a:ext uri="{FF2B5EF4-FFF2-40B4-BE49-F238E27FC236}">
              <a16:creationId xmlns:a16="http://schemas.microsoft.com/office/drawing/2014/main" id="{DE0B1C9C-B921-416A-9E08-70430536E9F3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3" name="Line 105">
          <a:extLst>
            <a:ext uri="{FF2B5EF4-FFF2-40B4-BE49-F238E27FC236}">
              <a16:creationId xmlns:a16="http://schemas.microsoft.com/office/drawing/2014/main" id="{80C8E9E2-BC46-4DDA-946E-A91E76E159FE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4" name="Text 191">
          <a:extLst>
            <a:ext uri="{FF2B5EF4-FFF2-40B4-BE49-F238E27FC236}">
              <a16:creationId xmlns:a16="http://schemas.microsoft.com/office/drawing/2014/main" id="{345271F5-DC4D-4626-9BA2-4203E58C9478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5" name="Line 115">
          <a:extLst>
            <a:ext uri="{FF2B5EF4-FFF2-40B4-BE49-F238E27FC236}">
              <a16:creationId xmlns:a16="http://schemas.microsoft.com/office/drawing/2014/main" id="{17E7FE49-7A7A-4A0B-BBA0-C6C9EBB223A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6" name="Text 193">
          <a:extLst>
            <a:ext uri="{FF2B5EF4-FFF2-40B4-BE49-F238E27FC236}">
              <a16:creationId xmlns:a16="http://schemas.microsoft.com/office/drawing/2014/main" id="{7AD1AB96-E5DA-47B8-8D38-31C99A8AB3ED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7" name="Line 117">
          <a:extLst>
            <a:ext uri="{FF2B5EF4-FFF2-40B4-BE49-F238E27FC236}">
              <a16:creationId xmlns:a16="http://schemas.microsoft.com/office/drawing/2014/main" id="{7EFDD134-4096-492E-982F-CFD17CB401D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8" name="Text 195">
          <a:extLst>
            <a:ext uri="{FF2B5EF4-FFF2-40B4-BE49-F238E27FC236}">
              <a16:creationId xmlns:a16="http://schemas.microsoft.com/office/drawing/2014/main" id="{0179CA2D-4647-4F26-B170-B8970A77261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9" name="Line 119">
          <a:extLst>
            <a:ext uri="{FF2B5EF4-FFF2-40B4-BE49-F238E27FC236}">
              <a16:creationId xmlns:a16="http://schemas.microsoft.com/office/drawing/2014/main" id="{1F143B6A-C1D1-4899-8290-9D81124699B3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0" name="Text 197">
          <a:extLst>
            <a:ext uri="{FF2B5EF4-FFF2-40B4-BE49-F238E27FC236}">
              <a16:creationId xmlns:a16="http://schemas.microsoft.com/office/drawing/2014/main" id="{9C240EE9-A727-4074-AEB7-00C70AD8940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1" name="Line 121">
          <a:extLst>
            <a:ext uri="{FF2B5EF4-FFF2-40B4-BE49-F238E27FC236}">
              <a16:creationId xmlns:a16="http://schemas.microsoft.com/office/drawing/2014/main" id="{C4200184-5853-4897-8471-B27EBE29EE0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2" name="Text 199">
          <a:extLst>
            <a:ext uri="{FF2B5EF4-FFF2-40B4-BE49-F238E27FC236}">
              <a16:creationId xmlns:a16="http://schemas.microsoft.com/office/drawing/2014/main" id="{E46BF301-A797-43C5-8444-871A7D367B9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3" name="Line 123">
          <a:extLst>
            <a:ext uri="{FF2B5EF4-FFF2-40B4-BE49-F238E27FC236}">
              <a16:creationId xmlns:a16="http://schemas.microsoft.com/office/drawing/2014/main" id="{82DFC252-CB7E-4B36-929A-96631A901D9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4" name="Text 201">
          <a:extLst>
            <a:ext uri="{FF2B5EF4-FFF2-40B4-BE49-F238E27FC236}">
              <a16:creationId xmlns:a16="http://schemas.microsoft.com/office/drawing/2014/main" id="{A8464FC1-A2D0-4939-94F9-86485C0409B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5" name="Line 125">
          <a:extLst>
            <a:ext uri="{FF2B5EF4-FFF2-40B4-BE49-F238E27FC236}">
              <a16:creationId xmlns:a16="http://schemas.microsoft.com/office/drawing/2014/main" id="{F741FDDB-2466-46D1-B36E-982DFAFF818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6" name="Text 203">
          <a:extLst>
            <a:ext uri="{FF2B5EF4-FFF2-40B4-BE49-F238E27FC236}">
              <a16:creationId xmlns:a16="http://schemas.microsoft.com/office/drawing/2014/main" id="{781D0A78-5143-4EBC-9251-7E293471CB8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7" name="Line 127">
          <a:extLst>
            <a:ext uri="{FF2B5EF4-FFF2-40B4-BE49-F238E27FC236}">
              <a16:creationId xmlns:a16="http://schemas.microsoft.com/office/drawing/2014/main" id="{8CC6D057-B412-41F4-AB9F-01C02390CCC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8" name="Text 205">
          <a:extLst>
            <a:ext uri="{FF2B5EF4-FFF2-40B4-BE49-F238E27FC236}">
              <a16:creationId xmlns:a16="http://schemas.microsoft.com/office/drawing/2014/main" id="{503DF33A-D75D-4BE7-97E4-0904DE5FE1D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9" name="Line 129">
          <a:extLst>
            <a:ext uri="{FF2B5EF4-FFF2-40B4-BE49-F238E27FC236}">
              <a16:creationId xmlns:a16="http://schemas.microsoft.com/office/drawing/2014/main" id="{E867F259-73AC-4CB6-8839-2005F2836D5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0" name="Text 207">
          <a:extLst>
            <a:ext uri="{FF2B5EF4-FFF2-40B4-BE49-F238E27FC236}">
              <a16:creationId xmlns:a16="http://schemas.microsoft.com/office/drawing/2014/main" id="{93866998-6337-46A1-9577-E884AC8B9AF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1" name="Line 131">
          <a:extLst>
            <a:ext uri="{FF2B5EF4-FFF2-40B4-BE49-F238E27FC236}">
              <a16:creationId xmlns:a16="http://schemas.microsoft.com/office/drawing/2014/main" id="{FF14FF4D-05B8-4E3A-A8C4-377DB524A7A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2" name="Text 209">
          <a:extLst>
            <a:ext uri="{FF2B5EF4-FFF2-40B4-BE49-F238E27FC236}">
              <a16:creationId xmlns:a16="http://schemas.microsoft.com/office/drawing/2014/main" id="{72B65283-B933-42DA-A3CE-C34ED1FE7FB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3" name="Line 133">
          <a:extLst>
            <a:ext uri="{FF2B5EF4-FFF2-40B4-BE49-F238E27FC236}">
              <a16:creationId xmlns:a16="http://schemas.microsoft.com/office/drawing/2014/main" id="{2966B2E5-422C-41ED-8D26-2C751CB73C9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4" name="Text 211">
          <a:extLst>
            <a:ext uri="{FF2B5EF4-FFF2-40B4-BE49-F238E27FC236}">
              <a16:creationId xmlns:a16="http://schemas.microsoft.com/office/drawing/2014/main" id="{19794BB9-9CE8-4DD6-83D9-4B0264A5A4E8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5" name="Line 135">
          <a:extLst>
            <a:ext uri="{FF2B5EF4-FFF2-40B4-BE49-F238E27FC236}">
              <a16:creationId xmlns:a16="http://schemas.microsoft.com/office/drawing/2014/main" id="{DD6C9F66-AFD8-4EA8-B8B1-ADF07FB8F1F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6" name="Text 213">
          <a:extLst>
            <a:ext uri="{FF2B5EF4-FFF2-40B4-BE49-F238E27FC236}">
              <a16:creationId xmlns:a16="http://schemas.microsoft.com/office/drawing/2014/main" id="{477762D7-48B5-4E10-BD90-0AB5DCAE76C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7" name="Line 137">
          <a:extLst>
            <a:ext uri="{FF2B5EF4-FFF2-40B4-BE49-F238E27FC236}">
              <a16:creationId xmlns:a16="http://schemas.microsoft.com/office/drawing/2014/main" id="{2591D58B-56F0-4907-9292-EB9A6E13017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8" name="Text 215">
          <a:extLst>
            <a:ext uri="{FF2B5EF4-FFF2-40B4-BE49-F238E27FC236}">
              <a16:creationId xmlns:a16="http://schemas.microsoft.com/office/drawing/2014/main" id="{512008B9-EAF4-4BB7-B362-C8DAB1827A08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9" name="Line 139">
          <a:extLst>
            <a:ext uri="{FF2B5EF4-FFF2-40B4-BE49-F238E27FC236}">
              <a16:creationId xmlns:a16="http://schemas.microsoft.com/office/drawing/2014/main" id="{0BB3E768-25CD-446E-90D9-D1ECA98AC28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0" name="Text 217">
          <a:extLst>
            <a:ext uri="{FF2B5EF4-FFF2-40B4-BE49-F238E27FC236}">
              <a16:creationId xmlns:a16="http://schemas.microsoft.com/office/drawing/2014/main" id="{C61C60D5-E729-478A-8878-C4B84B47F1B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1" name="Line 141">
          <a:extLst>
            <a:ext uri="{FF2B5EF4-FFF2-40B4-BE49-F238E27FC236}">
              <a16:creationId xmlns:a16="http://schemas.microsoft.com/office/drawing/2014/main" id="{E1BAC98E-46E8-4522-B68B-A235BA191FE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2" name="Text 219">
          <a:extLst>
            <a:ext uri="{FF2B5EF4-FFF2-40B4-BE49-F238E27FC236}">
              <a16:creationId xmlns:a16="http://schemas.microsoft.com/office/drawing/2014/main" id="{4E2E0430-48B3-454D-8775-220F3C65AD6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3" name="Line 143">
          <a:extLst>
            <a:ext uri="{FF2B5EF4-FFF2-40B4-BE49-F238E27FC236}">
              <a16:creationId xmlns:a16="http://schemas.microsoft.com/office/drawing/2014/main" id="{41DC07ED-D6FF-4DD5-98F5-7EDC0967764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4" name="Text 221">
          <a:extLst>
            <a:ext uri="{FF2B5EF4-FFF2-40B4-BE49-F238E27FC236}">
              <a16:creationId xmlns:a16="http://schemas.microsoft.com/office/drawing/2014/main" id="{6C93482A-00E2-468D-93F8-14BF8BD2B89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5" name="Line 145">
          <a:extLst>
            <a:ext uri="{FF2B5EF4-FFF2-40B4-BE49-F238E27FC236}">
              <a16:creationId xmlns:a16="http://schemas.microsoft.com/office/drawing/2014/main" id="{E21A884A-B538-4D70-AB0F-E4ED36E15A4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6" name="Text 223">
          <a:extLst>
            <a:ext uri="{FF2B5EF4-FFF2-40B4-BE49-F238E27FC236}">
              <a16:creationId xmlns:a16="http://schemas.microsoft.com/office/drawing/2014/main" id="{8FEB9AED-6A85-4CC2-95FD-5877960AFBD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7" name="Line 147">
          <a:extLst>
            <a:ext uri="{FF2B5EF4-FFF2-40B4-BE49-F238E27FC236}">
              <a16:creationId xmlns:a16="http://schemas.microsoft.com/office/drawing/2014/main" id="{ABA26ABE-8D23-4041-9D2D-1EF0E85A247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8" name="Text 225">
          <a:extLst>
            <a:ext uri="{FF2B5EF4-FFF2-40B4-BE49-F238E27FC236}">
              <a16:creationId xmlns:a16="http://schemas.microsoft.com/office/drawing/2014/main" id="{1BDD7F56-E2AC-4197-8949-E979A111D50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9" name="Line 149">
          <a:extLst>
            <a:ext uri="{FF2B5EF4-FFF2-40B4-BE49-F238E27FC236}">
              <a16:creationId xmlns:a16="http://schemas.microsoft.com/office/drawing/2014/main" id="{7E9BC287-AE4F-4228-B66B-E6A832EB11F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0" name="Text 227">
          <a:extLst>
            <a:ext uri="{FF2B5EF4-FFF2-40B4-BE49-F238E27FC236}">
              <a16:creationId xmlns:a16="http://schemas.microsoft.com/office/drawing/2014/main" id="{CE23910E-DD28-4A33-A777-94F19C6B9DD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1" name="Line 151">
          <a:extLst>
            <a:ext uri="{FF2B5EF4-FFF2-40B4-BE49-F238E27FC236}">
              <a16:creationId xmlns:a16="http://schemas.microsoft.com/office/drawing/2014/main" id="{23EC819A-5BB7-4DCB-99B7-5A1287B3736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2" name="Text 229">
          <a:extLst>
            <a:ext uri="{FF2B5EF4-FFF2-40B4-BE49-F238E27FC236}">
              <a16:creationId xmlns:a16="http://schemas.microsoft.com/office/drawing/2014/main" id="{A976B809-10E5-495A-91E9-F5974DE67A2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3" name="Line 153">
          <a:extLst>
            <a:ext uri="{FF2B5EF4-FFF2-40B4-BE49-F238E27FC236}">
              <a16:creationId xmlns:a16="http://schemas.microsoft.com/office/drawing/2014/main" id="{F082ED0F-506A-4CF7-AF5A-A5117BBDC8E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4" name="Text 231">
          <a:extLst>
            <a:ext uri="{FF2B5EF4-FFF2-40B4-BE49-F238E27FC236}">
              <a16:creationId xmlns:a16="http://schemas.microsoft.com/office/drawing/2014/main" id="{58920C67-D24F-4894-8D0E-4D983ABCB3D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5" name="Line 155">
          <a:extLst>
            <a:ext uri="{FF2B5EF4-FFF2-40B4-BE49-F238E27FC236}">
              <a16:creationId xmlns:a16="http://schemas.microsoft.com/office/drawing/2014/main" id="{C1FE25BB-197B-4492-AAFE-14091A733EB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6" name="Text 233">
          <a:extLst>
            <a:ext uri="{FF2B5EF4-FFF2-40B4-BE49-F238E27FC236}">
              <a16:creationId xmlns:a16="http://schemas.microsoft.com/office/drawing/2014/main" id="{26921CF2-1F90-4347-9EF3-5FBD5314B61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7" name="Line 157">
          <a:extLst>
            <a:ext uri="{FF2B5EF4-FFF2-40B4-BE49-F238E27FC236}">
              <a16:creationId xmlns:a16="http://schemas.microsoft.com/office/drawing/2014/main" id="{BC27A7A8-3025-4F0D-84B7-7B1E472F8AC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8" name="Text 235">
          <a:extLst>
            <a:ext uri="{FF2B5EF4-FFF2-40B4-BE49-F238E27FC236}">
              <a16:creationId xmlns:a16="http://schemas.microsoft.com/office/drawing/2014/main" id="{D0706A78-41D2-404B-AE5A-D5A76C45F35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9" name="Line 159">
          <a:extLst>
            <a:ext uri="{FF2B5EF4-FFF2-40B4-BE49-F238E27FC236}">
              <a16:creationId xmlns:a16="http://schemas.microsoft.com/office/drawing/2014/main" id="{D48C111C-8471-4603-848A-9BD35613AD1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0" name="Text 237">
          <a:extLst>
            <a:ext uri="{FF2B5EF4-FFF2-40B4-BE49-F238E27FC236}">
              <a16:creationId xmlns:a16="http://schemas.microsoft.com/office/drawing/2014/main" id="{1A427432-1592-401C-BAEB-6089BEDE72A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1" name="Line 161">
          <a:extLst>
            <a:ext uri="{FF2B5EF4-FFF2-40B4-BE49-F238E27FC236}">
              <a16:creationId xmlns:a16="http://schemas.microsoft.com/office/drawing/2014/main" id="{0F2D39E5-35EF-4251-A532-24511181326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2" name="Text 239">
          <a:extLst>
            <a:ext uri="{FF2B5EF4-FFF2-40B4-BE49-F238E27FC236}">
              <a16:creationId xmlns:a16="http://schemas.microsoft.com/office/drawing/2014/main" id="{A078C877-FE5C-4DBE-8992-03607C9A4A7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3" name="Line 163">
          <a:extLst>
            <a:ext uri="{FF2B5EF4-FFF2-40B4-BE49-F238E27FC236}">
              <a16:creationId xmlns:a16="http://schemas.microsoft.com/office/drawing/2014/main" id="{6290D13D-279B-4006-9B08-537574F857C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4" name="Line 165">
          <a:extLst>
            <a:ext uri="{FF2B5EF4-FFF2-40B4-BE49-F238E27FC236}">
              <a16:creationId xmlns:a16="http://schemas.microsoft.com/office/drawing/2014/main" id="{2D6DC22D-65B3-4A74-A17A-7672ADDBA638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5" name="Line 167">
          <a:extLst>
            <a:ext uri="{FF2B5EF4-FFF2-40B4-BE49-F238E27FC236}">
              <a16:creationId xmlns:a16="http://schemas.microsoft.com/office/drawing/2014/main" id="{99AB7BA2-A107-426D-98E8-7EE96E6CDB53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6" name="Line 169">
          <a:extLst>
            <a:ext uri="{FF2B5EF4-FFF2-40B4-BE49-F238E27FC236}">
              <a16:creationId xmlns:a16="http://schemas.microsoft.com/office/drawing/2014/main" id="{D493040E-5A16-485B-87BB-0CF5B1C17A51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47</xdr:row>
      <xdr:rowOff>0</xdr:rowOff>
    </xdr:from>
    <xdr:to>
      <xdr:col>11</xdr:col>
      <xdr:colOff>701040</xdr:colOff>
      <xdr:row>147</xdr:row>
      <xdr:rowOff>0</xdr:rowOff>
    </xdr:to>
    <xdr:sp macro="" textlink="">
      <xdr:nvSpPr>
        <xdr:cNvPr id="137" name="Text 121">
          <a:extLst>
            <a:ext uri="{FF2B5EF4-FFF2-40B4-BE49-F238E27FC236}">
              <a16:creationId xmlns:a16="http://schemas.microsoft.com/office/drawing/2014/main" id="{4E144B71-0EE5-4606-921D-7EC2E827E20F}"/>
            </a:ext>
          </a:extLst>
        </xdr:cNvPr>
        <xdr:cNvSpPr txBox="1">
          <a:spLocks noChangeArrowheads="1"/>
        </xdr:cNvSpPr>
      </xdr:nvSpPr>
      <xdr:spPr bwMode="auto">
        <a:xfrm>
          <a:off x="9016365" y="238410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8" name="Line 171">
          <a:extLst>
            <a:ext uri="{FF2B5EF4-FFF2-40B4-BE49-F238E27FC236}">
              <a16:creationId xmlns:a16="http://schemas.microsoft.com/office/drawing/2014/main" id="{9BEAD207-B1DB-4EDD-A663-AA8AE4491B08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39" name="Line 173">
          <a:extLst>
            <a:ext uri="{FF2B5EF4-FFF2-40B4-BE49-F238E27FC236}">
              <a16:creationId xmlns:a16="http://schemas.microsoft.com/office/drawing/2014/main" id="{25071978-EA71-4E3B-8B7F-F6E7A689389A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40" name="Line 175">
          <a:extLst>
            <a:ext uri="{FF2B5EF4-FFF2-40B4-BE49-F238E27FC236}">
              <a16:creationId xmlns:a16="http://schemas.microsoft.com/office/drawing/2014/main" id="{6DF64F4D-2424-468E-9A25-3141703A4134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1" name="Line 177">
          <a:extLst>
            <a:ext uri="{FF2B5EF4-FFF2-40B4-BE49-F238E27FC236}">
              <a16:creationId xmlns:a16="http://schemas.microsoft.com/office/drawing/2014/main" id="{4840A77E-1352-4321-962E-C029770D8AFB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2" name="Line 179">
          <a:extLst>
            <a:ext uri="{FF2B5EF4-FFF2-40B4-BE49-F238E27FC236}">
              <a16:creationId xmlns:a16="http://schemas.microsoft.com/office/drawing/2014/main" id="{BA2AA493-A78D-4B84-B97A-6C075C346D9A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3" name="Line 189">
          <a:extLst>
            <a:ext uri="{FF2B5EF4-FFF2-40B4-BE49-F238E27FC236}">
              <a16:creationId xmlns:a16="http://schemas.microsoft.com/office/drawing/2014/main" id="{43B53088-8C50-49AE-9402-2A3B32B8CEFA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4" name="Line 191">
          <a:extLst>
            <a:ext uri="{FF2B5EF4-FFF2-40B4-BE49-F238E27FC236}">
              <a16:creationId xmlns:a16="http://schemas.microsoft.com/office/drawing/2014/main" id="{E13796F6-70CA-42A0-9399-64F3FDE32217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5" name="Line 193">
          <a:extLst>
            <a:ext uri="{FF2B5EF4-FFF2-40B4-BE49-F238E27FC236}">
              <a16:creationId xmlns:a16="http://schemas.microsoft.com/office/drawing/2014/main" id="{804DC7CE-DFA8-4031-8CCB-58E64FEF7AC5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6" name="Line 195">
          <a:extLst>
            <a:ext uri="{FF2B5EF4-FFF2-40B4-BE49-F238E27FC236}">
              <a16:creationId xmlns:a16="http://schemas.microsoft.com/office/drawing/2014/main" id="{89530D65-95C4-4AD1-A8B8-DC68F5D4B3FB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7" name="Line 67">
          <a:extLst>
            <a:ext uri="{FF2B5EF4-FFF2-40B4-BE49-F238E27FC236}">
              <a16:creationId xmlns:a16="http://schemas.microsoft.com/office/drawing/2014/main" id="{10A02253-C0FB-4264-B527-152224455CBC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87</xdr:row>
      <xdr:rowOff>0</xdr:rowOff>
    </xdr:from>
    <xdr:to>
      <xdr:col>11</xdr:col>
      <xdr:colOff>701040</xdr:colOff>
      <xdr:row>87</xdr:row>
      <xdr:rowOff>0</xdr:rowOff>
    </xdr:to>
    <xdr:sp macro="" textlink="">
      <xdr:nvSpPr>
        <xdr:cNvPr id="148" name="Text 87">
          <a:extLst>
            <a:ext uri="{FF2B5EF4-FFF2-40B4-BE49-F238E27FC236}">
              <a16:creationId xmlns:a16="http://schemas.microsoft.com/office/drawing/2014/main" id="{65BDA297-21D9-4B0B-9B98-4812F18E2666}"/>
            </a:ext>
          </a:extLst>
        </xdr:cNvPr>
        <xdr:cNvSpPr txBox="1">
          <a:spLocks noChangeArrowheads="1"/>
        </xdr:cNvSpPr>
      </xdr:nvSpPr>
      <xdr:spPr bwMode="auto">
        <a:xfrm>
          <a:off x="9016365" y="141255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9" name="Line 69">
          <a:extLst>
            <a:ext uri="{FF2B5EF4-FFF2-40B4-BE49-F238E27FC236}">
              <a16:creationId xmlns:a16="http://schemas.microsoft.com/office/drawing/2014/main" id="{609068FB-B60B-4E57-9B69-6A80BAAC64CF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0" name="Line 71">
          <a:extLst>
            <a:ext uri="{FF2B5EF4-FFF2-40B4-BE49-F238E27FC236}">
              <a16:creationId xmlns:a16="http://schemas.microsoft.com/office/drawing/2014/main" id="{EA69DB11-EF0C-49D4-A05D-A1B8FB1E2D49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1" name="Line 73">
          <a:extLst>
            <a:ext uri="{FF2B5EF4-FFF2-40B4-BE49-F238E27FC236}">
              <a16:creationId xmlns:a16="http://schemas.microsoft.com/office/drawing/2014/main" id="{FCD44695-1446-4571-BBF0-C8B6756E5A55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2" name="Line 75">
          <a:extLst>
            <a:ext uri="{FF2B5EF4-FFF2-40B4-BE49-F238E27FC236}">
              <a16:creationId xmlns:a16="http://schemas.microsoft.com/office/drawing/2014/main" id="{2FB44256-8432-4C4F-8EAD-567370FFFE91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3" name="Line 77">
          <a:extLst>
            <a:ext uri="{FF2B5EF4-FFF2-40B4-BE49-F238E27FC236}">
              <a16:creationId xmlns:a16="http://schemas.microsoft.com/office/drawing/2014/main" id="{59369FDA-F052-40C7-A948-ADB09D11C671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4" name="Line 79">
          <a:extLst>
            <a:ext uri="{FF2B5EF4-FFF2-40B4-BE49-F238E27FC236}">
              <a16:creationId xmlns:a16="http://schemas.microsoft.com/office/drawing/2014/main" id="{E39D19C6-3061-4FEC-B2E4-03F3DCA2194F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5" name="Line 81">
          <a:extLst>
            <a:ext uri="{FF2B5EF4-FFF2-40B4-BE49-F238E27FC236}">
              <a16:creationId xmlns:a16="http://schemas.microsoft.com/office/drawing/2014/main" id="{A753805C-FB08-41F0-920F-99ACB283C849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6" name="Text 13">
          <a:extLst>
            <a:ext uri="{FF2B5EF4-FFF2-40B4-BE49-F238E27FC236}">
              <a16:creationId xmlns:a16="http://schemas.microsoft.com/office/drawing/2014/main" id="{CE3CD2E2-B182-491D-900A-31532640290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7" name="Line 2">
          <a:extLst>
            <a:ext uri="{FF2B5EF4-FFF2-40B4-BE49-F238E27FC236}">
              <a16:creationId xmlns:a16="http://schemas.microsoft.com/office/drawing/2014/main" id="{E42F0079-D189-4FC7-B4C0-4DB56E48380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8" name="Text 15">
          <a:extLst>
            <a:ext uri="{FF2B5EF4-FFF2-40B4-BE49-F238E27FC236}">
              <a16:creationId xmlns:a16="http://schemas.microsoft.com/office/drawing/2014/main" id="{698995DA-4A64-4956-99BB-90FE0349C259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9" name="Line 4">
          <a:extLst>
            <a:ext uri="{FF2B5EF4-FFF2-40B4-BE49-F238E27FC236}">
              <a16:creationId xmlns:a16="http://schemas.microsoft.com/office/drawing/2014/main" id="{ED9F9807-14D7-4604-AE8F-4EEC9BF35F6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0" name="Text 17">
          <a:extLst>
            <a:ext uri="{FF2B5EF4-FFF2-40B4-BE49-F238E27FC236}">
              <a16:creationId xmlns:a16="http://schemas.microsoft.com/office/drawing/2014/main" id="{3AC31AD6-6445-4482-B549-A926FCA504D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1" name="Line 6">
          <a:extLst>
            <a:ext uri="{FF2B5EF4-FFF2-40B4-BE49-F238E27FC236}">
              <a16:creationId xmlns:a16="http://schemas.microsoft.com/office/drawing/2014/main" id="{B0D24019-C4E7-4C7F-B8A0-0F0D93F946B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2" name="Text 19">
          <a:extLst>
            <a:ext uri="{FF2B5EF4-FFF2-40B4-BE49-F238E27FC236}">
              <a16:creationId xmlns:a16="http://schemas.microsoft.com/office/drawing/2014/main" id="{037282CC-35A2-407A-AFDC-CB64F91544B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3" name="Line 8">
          <a:extLst>
            <a:ext uri="{FF2B5EF4-FFF2-40B4-BE49-F238E27FC236}">
              <a16:creationId xmlns:a16="http://schemas.microsoft.com/office/drawing/2014/main" id="{32DE8D8F-A54A-40AC-8C61-906E7D89504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4" name="Text 21">
          <a:extLst>
            <a:ext uri="{FF2B5EF4-FFF2-40B4-BE49-F238E27FC236}">
              <a16:creationId xmlns:a16="http://schemas.microsoft.com/office/drawing/2014/main" id="{341AA2CE-0628-49DD-BDB9-23887CA2FC3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5" name="Line 10">
          <a:extLst>
            <a:ext uri="{FF2B5EF4-FFF2-40B4-BE49-F238E27FC236}">
              <a16:creationId xmlns:a16="http://schemas.microsoft.com/office/drawing/2014/main" id="{60EEC254-F11D-46C9-A61F-9F8788959F3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6" name="Text 23">
          <a:extLst>
            <a:ext uri="{FF2B5EF4-FFF2-40B4-BE49-F238E27FC236}">
              <a16:creationId xmlns:a16="http://schemas.microsoft.com/office/drawing/2014/main" id="{73DDD5E6-8268-40DE-916B-4FECF918146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7" name="Line 12">
          <a:extLst>
            <a:ext uri="{FF2B5EF4-FFF2-40B4-BE49-F238E27FC236}">
              <a16:creationId xmlns:a16="http://schemas.microsoft.com/office/drawing/2014/main" id="{830B8B16-1DB7-4C74-B863-FE601BF8FF1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8" name="Text 25">
          <a:extLst>
            <a:ext uri="{FF2B5EF4-FFF2-40B4-BE49-F238E27FC236}">
              <a16:creationId xmlns:a16="http://schemas.microsoft.com/office/drawing/2014/main" id="{5B5BAC9E-8E8E-4D16-8D6D-A3A09A3E3FB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9" name="Line 14">
          <a:extLst>
            <a:ext uri="{FF2B5EF4-FFF2-40B4-BE49-F238E27FC236}">
              <a16:creationId xmlns:a16="http://schemas.microsoft.com/office/drawing/2014/main" id="{6D4A4B0C-C288-4B66-9890-341A302318D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0" name="Text 27">
          <a:extLst>
            <a:ext uri="{FF2B5EF4-FFF2-40B4-BE49-F238E27FC236}">
              <a16:creationId xmlns:a16="http://schemas.microsoft.com/office/drawing/2014/main" id="{99E89D9F-2B7E-4F65-8CDE-E6647440AE6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1" name="Line 16">
          <a:extLst>
            <a:ext uri="{FF2B5EF4-FFF2-40B4-BE49-F238E27FC236}">
              <a16:creationId xmlns:a16="http://schemas.microsoft.com/office/drawing/2014/main" id="{3D4FA44E-6BDD-4FE7-86C3-A4299331BF0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2" name="Line 17">
          <a:extLst>
            <a:ext uri="{FF2B5EF4-FFF2-40B4-BE49-F238E27FC236}">
              <a16:creationId xmlns:a16="http://schemas.microsoft.com/office/drawing/2014/main" id="{1402D69C-0736-4F11-9315-3DAE413243F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3" name="Text 31">
          <a:extLst>
            <a:ext uri="{FF2B5EF4-FFF2-40B4-BE49-F238E27FC236}">
              <a16:creationId xmlns:a16="http://schemas.microsoft.com/office/drawing/2014/main" id="{678C663C-A775-4E31-A7E0-5B05B66CF19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4" name="Line 19">
          <a:extLst>
            <a:ext uri="{FF2B5EF4-FFF2-40B4-BE49-F238E27FC236}">
              <a16:creationId xmlns:a16="http://schemas.microsoft.com/office/drawing/2014/main" id="{D542085A-E3F3-45FE-A3F6-24CFA808900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5" name="Text 33">
          <a:extLst>
            <a:ext uri="{FF2B5EF4-FFF2-40B4-BE49-F238E27FC236}">
              <a16:creationId xmlns:a16="http://schemas.microsoft.com/office/drawing/2014/main" id="{2F946B5D-BC1B-40CF-B897-E7146BE6392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6" name="Line 21">
          <a:extLst>
            <a:ext uri="{FF2B5EF4-FFF2-40B4-BE49-F238E27FC236}">
              <a16:creationId xmlns:a16="http://schemas.microsoft.com/office/drawing/2014/main" id="{68E5130F-9A52-49A1-A61E-C5A3B71DF72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7" name="Text 35">
          <a:extLst>
            <a:ext uri="{FF2B5EF4-FFF2-40B4-BE49-F238E27FC236}">
              <a16:creationId xmlns:a16="http://schemas.microsoft.com/office/drawing/2014/main" id="{C4D1B302-D867-4A28-86FE-699AC3151DF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8" name="Line 23">
          <a:extLst>
            <a:ext uri="{FF2B5EF4-FFF2-40B4-BE49-F238E27FC236}">
              <a16:creationId xmlns:a16="http://schemas.microsoft.com/office/drawing/2014/main" id="{3A9F76AA-D6AC-4896-A431-04BE53470DE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9" name="Text 37">
          <a:extLst>
            <a:ext uri="{FF2B5EF4-FFF2-40B4-BE49-F238E27FC236}">
              <a16:creationId xmlns:a16="http://schemas.microsoft.com/office/drawing/2014/main" id="{61BDD81A-C3AC-4B53-AAA5-3E122F80E1A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0" name="Line 25">
          <a:extLst>
            <a:ext uri="{FF2B5EF4-FFF2-40B4-BE49-F238E27FC236}">
              <a16:creationId xmlns:a16="http://schemas.microsoft.com/office/drawing/2014/main" id="{8F2FC1DD-EC2C-4C09-8F30-B6F1D3D3028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1" name="Text 39">
          <a:extLst>
            <a:ext uri="{FF2B5EF4-FFF2-40B4-BE49-F238E27FC236}">
              <a16:creationId xmlns:a16="http://schemas.microsoft.com/office/drawing/2014/main" id="{668A21EE-B5EB-41A2-8648-81367D299FA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2" name="Line 27">
          <a:extLst>
            <a:ext uri="{FF2B5EF4-FFF2-40B4-BE49-F238E27FC236}">
              <a16:creationId xmlns:a16="http://schemas.microsoft.com/office/drawing/2014/main" id="{B98F0B32-4A74-495C-9642-157315F7FBB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3" name="Text 41">
          <a:extLst>
            <a:ext uri="{FF2B5EF4-FFF2-40B4-BE49-F238E27FC236}">
              <a16:creationId xmlns:a16="http://schemas.microsoft.com/office/drawing/2014/main" id="{91CB1F8C-D35C-400D-9C94-47D83D7D2FA9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4" name="Line 29">
          <a:extLst>
            <a:ext uri="{FF2B5EF4-FFF2-40B4-BE49-F238E27FC236}">
              <a16:creationId xmlns:a16="http://schemas.microsoft.com/office/drawing/2014/main" id="{4FDEEB72-8B30-4052-8C10-4A17717E32E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5" name="Text 43">
          <a:extLst>
            <a:ext uri="{FF2B5EF4-FFF2-40B4-BE49-F238E27FC236}">
              <a16:creationId xmlns:a16="http://schemas.microsoft.com/office/drawing/2014/main" id="{716D500D-E1C2-4691-809F-C05CC5DFB7F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6" name="Line 31">
          <a:extLst>
            <a:ext uri="{FF2B5EF4-FFF2-40B4-BE49-F238E27FC236}">
              <a16:creationId xmlns:a16="http://schemas.microsoft.com/office/drawing/2014/main" id="{3A2FC725-377A-4EC4-96BA-51EBFE4B7D3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7" name="Text 45">
          <a:extLst>
            <a:ext uri="{FF2B5EF4-FFF2-40B4-BE49-F238E27FC236}">
              <a16:creationId xmlns:a16="http://schemas.microsoft.com/office/drawing/2014/main" id="{AA5EF5CF-8EEF-4CEA-98A1-D46E3997E05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8" name="Line 33">
          <a:extLst>
            <a:ext uri="{FF2B5EF4-FFF2-40B4-BE49-F238E27FC236}">
              <a16:creationId xmlns:a16="http://schemas.microsoft.com/office/drawing/2014/main" id="{BEF4A9F1-DE87-491D-9CF0-B643B36E11A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9" name="Text 47">
          <a:extLst>
            <a:ext uri="{FF2B5EF4-FFF2-40B4-BE49-F238E27FC236}">
              <a16:creationId xmlns:a16="http://schemas.microsoft.com/office/drawing/2014/main" id="{140446B2-7D46-4074-8026-DDDD5C3ECD8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0" name="Line 35">
          <a:extLst>
            <a:ext uri="{FF2B5EF4-FFF2-40B4-BE49-F238E27FC236}">
              <a16:creationId xmlns:a16="http://schemas.microsoft.com/office/drawing/2014/main" id="{AAFBCFCA-ED92-4A44-8D07-8DEAEDAF9E4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1" name="Text 49">
          <a:extLst>
            <a:ext uri="{FF2B5EF4-FFF2-40B4-BE49-F238E27FC236}">
              <a16:creationId xmlns:a16="http://schemas.microsoft.com/office/drawing/2014/main" id="{24053E9A-9D6A-46C0-8421-3C00E84185E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2" name="Line 37">
          <a:extLst>
            <a:ext uri="{FF2B5EF4-FFF2-40B4-BE49-F238E27FC236}">
              <a16:creationId xmlns:a16="http://schemas.microsoft.com/office/drawing/2014/main" id="{2B865D93-3FA2-414D-A37A-6B36755D83A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3" name="Line 38">
          <a:extLst>
            <a:ext uri="{FF2B5EF4-FFF2-40B4-BE49-F238E27FC236}">
              <a16:creationId xmlns:a16="http://schemas.microsoft.com/office/drawing/2014/main" id="{47FCC723-B730-4F4F-9993-BEF57E19DD6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4" name="Line 39">
          <a:extLst>
            <a:ext uri="{FF2B5EF4-FFF2-40B4-BE49-F238E27FC236}">
              <a16:creationId xmlns:a16="http://schemas.microsoft.com/office/drawing/2014/main" id="{7C438B8D-A714-4FB7-A10D-0CD830EEF43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5" name="Line 40">
          <a:extLst>
            <a:ext uri="{FF2B5EF4-FFF2-40B4-BE49-F238E27FC236}">
              <a16:creationId xmlns:a16="http://schemas.microsoft.com/office/drawing/2014/main" id="{324F40D3-8721-40A0-AD47-BA5A6357826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6" name="Line 41">
          <a:extLst>
            <a:ext uri="{FF2B5EF4-FFF2-40B4-BE49-F238E27FC236}">
              <a16:creationId xmlns:a16="http://schemas.microsoft.com/office/drawing/2014/main" id="{C21B546F-D647-4224-B5D4-2682AA79740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7" name="Text 59">
          <a:extLst>
            <a:ext uri="{FF2B5EF4-FFF2-40B4-BE49-F238E27FC236}">
              <a16:creationId xmlns:a16="http://schemas.microsoft.com/office/drawing/2014/main" id="{BF113BC7-D385-4661-9181-0BA6E90BA85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8" name="Line 43">
          <a:extLst>
            <a:ext uri="{FF2B5EF4-FFF2-40B4-BE49-F238E27FC236}">
              <a16:creationId xmlns:a16="http://schemas.microsoft.com/office/drawing/2014/main" id="{7322727A-365B-4084-A5EE-E0F6EB75306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9" name="Text 61">
          <a:extLst>
            <a:ext uri="{FF2B5EF4-FFF2-40B4-BE49-F238E27FC236}">
              <a16:creationId xmlns:a16="http://schemas.microsoft.com/office/drawing/2014/main" id="{3CCAE58D-FD06-4522-8742-183FD40AE79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0" name="Line 45">
          <a:extLst>
            <a:ext uri="{FF2B5EF4-FFF2-40B4-BE49-F238E27FC236}">
              <a16:creationId xmlns:a16="http://schemas.microsoft.com/office/drawing/2014/main" id="{D186BCD5-68F6-476E-8192-F1CEB948FFF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1" name="Text 63">
          <a:extLst>
            <a:ext uri="{FF2B5EF4-FFF2-40B4-BE49-F238E27FC236}">
              <a16:creationId xmlns:a16="http://schemas.microsoft.com/office/drawing/2014/main" id="{14689A8E-88D1-45F5-9033-04A0CFF739F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2" name="Line 47">
          <a:extLst>
            <a:ext uri="{FF2B5EF4-FFF2-40B4-BE49-F238E27FC236}">
              <a16:creationId xmlns:a16="http://schemas.microsoft.com/office/drawing/2014/main" id="{5F946C8C-A97B-4389-84BB-67F94D7698B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3" name="Text 65">
          <a:extLst>
            <a:ext uri="{FF2B5EF4-FFF2-40B4-BE49-F238E27FC236}">
              <a16:creationId xmlns:a16="http://schemas.microsoft.com/office/drawing/2014/main" id="{594E711A-E250-4D49-9B9B-0F3EDEF3D13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4" name="Line 49">
          <a:extLst>
            <a:ext uri="{FF2B5EF4-FFF2-40B4-BE49-F238E27FC236}">
              <a16:creationId xmlns:a16="http://schemas.microsoft.com/office/drawing/2014/main" id="{740A2B3B-AB22-4B5E-A43B-D603776ABEB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5" name="Text 67">
          <a:extLst>
            <a:ext uri="{FF2B5EF4-FFF2-40B4-BE49-F238E27FC236}">
              <a16:creationId xmlns:a16="http://schemas.microsoft.com/office/drawing/2014/main" id="{333E1CC3-0019-4FC8-A9D6-DA57C69DF91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6" name="Line 51">
          <a:extLst>
            <a:ext uri="{FF2B5EF4-FFF2-40B4-BE49-F238E27FC236}">
              <a16:creationId xmlns:a16="http://schemas.microsoft.com/office/drawing/2014/main" id="{8E16C0C6-0BBC-4BF7-B368-77FCDF23139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7" name="Text 69">
          <a:extLst>
            <a:ext uri="{FF2B5EF4-FFF2-40B4-BE49-F238E27FC236}">
              <a16:creationId xmlns:a16="http://schemas.microsoft.com/office/drawing/2014/main" id="{A7644924-BB27-4721-9FE5-5104F15BEC6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8" name="Line 53">
          <a:extLst>
            <a:ext uri="{FF2B5EF4-FFF2-40B4-BE49-F238E27FC236}">
              <a16:creationId xmlns:a16="http://schemas.microsoft.com/office/drawing/2014/main" id="{DD8CD8DC-8ADB-48A2-9881-67038C38EA0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9" name="Text 71">
          <a:extLst>
            <a:ext uri="{FF2B5EF4-FFF2-40B4-BE49-F238E27FC236}">
              <a16:creationId xmlns:a16="http://schemas.microsoft.com/office/drawing/2014/main" id="{59498EA5-2C59-42A1-BF71-8E9E995D8C5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0" name="Line 55">
          <a:extLst>
            <a:ext uri="{FF2B5EF4-FFF2-40B4-BE49-F238E27FC236}">
              <a16:creationId xmlns:a16="http://schemas.microsoft.com/office/drawing/2014/main" id="{C6CBE1CE-8C09-434B-B3EB-491721EB297F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1" name="Text 73">
          <a:extLst>
            <a:ext uri="{FF2B5EF4-FFF2-40B4-BE49-F238E27FC236}">
              <a16:creationId xmlns:a16="http://schemas.microsoft.com/office/drawing/2014/main" id="{DBFFBDC3-D372-4D58-96C0-74231BDF841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2" name="Line 57">
          <a:extLst>
            <a:ext uri="{FF2B5EF4-FFF2-40B4-BE49-F238E27FC236}">
              <a16:creationId xmlns:a16="http://schemas.microsoft.com/office/drawing/2014/main" id="{6FF6BB9C-331F-45C1-AA61-913B2A4794B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3" name="Text 75">
          <a:extLst>
            <a:ext uri="{FF2B5EF4-FFF2-40B4-BE49-F238E27FC236}">
              <a16:creationId xmlns:a16="http://schemas.microsoft.com/office/drawing/2014/main" id="{34602367-D7CF-4349-8CDD-5E73993246E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4" name="Line 59">
          <a:extLst>
            <a:ext uri="{FF2B5EF4-FFF2-40B4-BE49-F238E27FC236}">
              <a16:creationId xmlns:a16="http://schemas.microsoft.com/office/drawing/2014/main" id="{D3A5F28F-341C-4EFE-B8CA-524E972D4D2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5" name="Text 77">
          <a:extLst>
            <a:ext uri="{FF2B5EF4-FFF2-40B4-BE49-F238E27FC236}">
              <a16:creationId xmlns:a16="http://schemas.microsoft.com/office/drawing/2014/main" id="{2D0B828F-34FD-49F9-A7CD-DD95987E525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6" name="Line 61">
          <a:extLst>
            <a:ext uri="{FF2B5EF4-FFF2-40B4-BE49-F238E27FC236}">
              <a16:creationId xmlns:a16="http://schemas.microsoft.com/office/drawing/2014/main" id="{647090FC-5530-48E9-A3F8-96F0DD8AD36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7" name="Text 79">
          <a:extLst>
            <a:ext uri="{FF2B5EF4-FFF2-40B4-BE49-F238E27FC236}">
              <a16:creationId xmlns:a16="http://schemas.microsoft.com/office/drawing/2014/main" id="{710E62EC-0500-48D4-9D77-8FDCFCE946B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8" name="Line 63">
          <a:extLst>
            <a:ext uri="{FF2B5EF4-FFF2-40B4-BE49-F238E27FC236}">
              <a16:creationId xmlns:a16="http://schemas.microsoft.com/office/drawing/2014/main" id="{8D353DD2-D327-46AC-9303-658644891B0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9" name="Text 81">
          <a:extLst>
            <a:ext uri="{FF2B5EF4-FFF2-40B4-BE49-F238E27FC236}">
              <a16:creationId xmlns:a16="http://schemas.microsoft.com/office/drawing/2014/main" id="{1B241F84-2C40-46D3-8DCC-9C4ED2B2427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0" name="Line 65">
          <a:extLst>
            <a:ext uri="{FF2B5EF4-FFF2-40B4-BE49-F238E27FC236}">
              <a16:creationId xmlns:a16="http://schemas.microsoft.com/office/drawing/2014/main" id="{8693339F-CD23-492C-866B-4E02E80AC61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1" name="Text 191">
          <a:extLst>
            <a:ext uri="{FF2B5EF4-FFF2-40B4-BE49-F238E27FC236}">
              <a16:creationId xmlns:a16="http://schemas.microsoft.com/office/drawing/2014/main" id="{C88F9EEC-D5E9-4925-8995-3A9682BCDDD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2" name="Line 115">
          <a:extLst>
            <a:ext uri="{FF2B5EF4-FFF2-40B4-BE49-F238E27FC236}">
              <a16:creationId xmlns:a16="http://schemas.microsoft.com/office/drawing/2014/main" id="{2CA68724-2BA9-4973-BFBE-C9F2A9867CC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3" name="Text 193">
          <a:extLst>
            <a:ext uri="{FF2B5EF4-FFF2-40B4-BE49-F238E27FC236}">
              <a16:creationId xmlns:a16="http://schemas.microsoft.com/office/drawing/2014/main" id="{2E7BDF05-0E72-41F9-A670-3B39BFF1CCE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4" name="Line 117">
          <a:extLst>
            <a:ext uri="{FF2B5EF4-FFF2-40B4-BE49-F238E27FC236}">
              <a16:creationId xmlns:a16="http://schemas.microsoft.com/office/drawing/2014/main" id="{14206006-5EEE-4ED7-9D3E-C7051F87D2A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5" name="Text 195">
          <a:extLst>
            <a:ext uri="{FF2B5EF4-FFF2-40B4-BE49-F238E27FC236}">
              <a16:creationId xmlns:a16="http://schemas.microsoft.com/office/drawing/2014/main" id="{655E604C-A896-4BCE-94DA-B8A3B495E66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6" name="Line 119">
          <a:extLst>
            <a:ext uri="{FF2B5EF4-FFF2-40B4-BE49-F238E27FC236}">
              <a16:creationId xmlns:a16="http://schemas.microsoft.com/office/drawing/2014/main" id="{18FE998D-368B-4EFB-888D-3EFD5DA4089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7" name="Text 197">
          <a:extLst>
            <a:ext uri="{FF2B5EF4-FFF2-40B4-BE49-F238E27FC236}">
              <a16:creationId xmlns:a16="http://schemas.microsoft.com/office/drawing/2014/main" id="{257C8C37-A109-49B4-875D-C207CC9E09D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8" name="Line 121">
          <a:extLst>
            <a:ext uri="{FF2B5EF4-FFF2-40B4-BE49-F238E27FC236}">
              <a16:creationId xmlns:a16="http://schemas.microsoft.com/office/drawing/2014/main" id="{BC8C341F-FB41-49F4-BFA8-9A647A5E816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9" name="Text 199">
          <a:extLst>
            <a:ext uri="{FF2B5EF4-FFF2-40B4-BE49-F238E27FC236}">
              <a16:creationId xmlns:a16="http://schemas.microsoft.com/office/drawing/2014/main" id="{E92A41AA-5DF6-47CF-BE8D-BB93E54552A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0" name="Line 123">
          <a:extLst>
            <a:ext uri="{FF2B5EF4-FFF2-40B4-BE49-F238E27FC236}">
              <a16:creationId xmlns:a16="http://schemas.microsoft.com/office/drawing/2014/main" id="{C1AB94D2-0F38-4156-BF2B-BE938FF63DE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1" name="Text 201">
          <a:extLst>
            <a:ext uri="{FF2B5EF4-FFF2-40B4-BE49-F238E27FC236}">
              <a16:creationId xmlns:a16="http://schemas.microsoft.com/office/drawing/2014/main" id="{B9E00B83-10EF-4F13-87FD-52372F7F69C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2" name="Line 125">
          <a:extLst>
            <a:ext uri="{FF2B5EF4-FFF2-40B4-BE49-F238E27FC236}">
              <a16:creationId xmlns:a16="http://schemas.microsoft.com/office/drawing/2014/main" id="{1731788F-473E-439B-B40B-2C18F189F51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3" name="Text 203">
          <a:extLst>
            <a:ext uri="{FF2B5EF4-FFF2-40B4-BE49-F238E27FC236}">
              <a16:creationId xmlns:a16="http://schemas.microsoft.com/office/drawing/2014/main" id="{6DAFA03C-1557-4CDB-B92F-A64E25915C4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4" name="Line 127">
          <a:extLst>
            <a:ext uri="{FF2B5EF4-FFF2-40B4-BE49-F238E27FC236}">
              <a16:creationId xmlns:a16="http://schemas.microsoft.com/office/drawing/2014/main" id="{43655F40-56DD-412C-8E33-493CD456537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5" name="Text 205">
          <a:extLst>
            <a:ext uri="{FF2B5EF4-FFF2-40B4-BE49-F238E27FC236}">
              <a16:creationId xmlns:a16="http://schemas.microsoft.com/office/drawing/2014/main" id="{F11A0B1E-B5AA-4C92-8747-A26968D848E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6" name="Line 129">
          <a:extLst>
            <a:ext uri="{FF2B5EF4-FFF2-40B4-BE49-F238E27FC236}">
              <a16:creationId xmlns:a16="http://schemas.microsoft.com/office/drawing/2014/main" id="{285532DE-66AD-4358-A57E-B82631C6361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7" name="Text 207">
          <a:extLst>
            <a:ext uri="{FF2B5EF4-FFF2-40B4-BE49-F238E27FC236}">
              <a16:creationId xmlns:a16="http://schemas.microsoft.com/office/drawing/2014/main" id="{AB260729-4FE3-4A4C-901A-0E8BA250710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8" name="Line 131">
          <a:extLst>
            <a:ext uri="{FF2B5EF4-FFF2-40B4-BE49-F238E27FC236}">
              <a16:creationId xmlns:a16="http://schemas.microsoft.com/office/drawing/2014/main" id="{B1095286-8686-4203-ACF5-75B0B300406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9" name="Text 209">
          <a:extLst>
            <a:ext uri="{FF2B5EF4-FFF2-40B4-BE49-F238E27FC236}">
              <a16:creationId xmlns:a16="http://schemas.microsoft.com/office/drawing/2014/main" id="{8A0F8C51-A36B-45CE-90EF-27DF0B70291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0" name="Line 133">
          <a:extLst>
            <a:ext uri="{FF2B5EF4-FFF2-40B4-BE49-F238E27FC236}">
              <a16:creationId xmlns:a16="http://schemas.microsoft.com/office/drawing/2014/main" id="{D81B2D0F-2C74-4B98-BB0E-BD1D82445E7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1" name="Text 211">
          <a:extLst>
            <a:ext uri="{FF2B5EF4-FFF2-40B4-BE49-F238E27FC236}">
              <a16:creationId xmlns:a16="http://schemas.microsoft.com/office/drawing/2014/main" id="{5ECB940F-8155-421D-B5B7-40E624DB3DD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2" name="Line 135">
          <a:extLst>
            <a:ext uri="{FF2B5EF4-FFF2-40B4-BE49-F238E27FC236}">
              <a16:creationId xmlns:a16="http://schemas.microsoft.com/office/drawing/2014/main" id="{ED973855-7052-48DF-AFE2-0C8E5E1BA5A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3" name="Text 213">
          <a:extLst>
            <a:ext uri="{FF2B5EF4-FFF2-40B4-BE49-F238E27FC236}">
              <a16:creationId xmlns:a16="http://schemas.microsoft.com/office/drawing/2014/main" id="{F85915B1-3B2C-43C7-A84E-515CD6F40AB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4" name="Line 137">
          <a:extLst>
            <a:ext uri="{FF2B5EF4-FFF2-40B4-BE49-F238E27FC236}">
              <a16:creationId xmlns:a16="http://schemas.microsoft.com/office/drawing/2014/main" id="{60185B77-8AB1-4C71-A336-A9423F8F68A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5" name="Text 215">
          <a:extLst>
            <a:ext uri="{FF2B5EF4-FFF2-40B4-BE49-F238E27FC236}">
              <a16:creationId xmlns:a16="http://schemas.microsoft.com/office/drawing/2014/main" id="{34686C7C-D3C6-48C4-827E-4A0E2158D27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6" name="Line 139">
          <a:extLst>
            <a:ext uri="{FF2B5EF4-FFF2-40B4-BE49-F238E27FC236}">
              <a16:creationId xmlns:a16="http://schemas.microsoft.com/office/drawing/2014/main" id="{FEDDEA0A-0264-4715-A9F0-C24E45F344D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7" name="Text 217">
          <a:extLst>
            <a:ext uri="{FF2B5EF4-FFF2-40B4-BE49-F238E27FC236}">
              <a16:creationId xmlns:a16="http://schemas.microsoft.com/office/drawing/2014/main" id="{BBEC9165-90C4-4370-9415-D84F6186F8E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8" name="Line 141">
          <a:extLst>
            <a:ext uri="{FF2B5EF4-FFF2-40B4-BE49-F238E27FC236}">
              <a16:creationId xmlns:a16="http://schemas.microsoft.com/office/drawing/2014/main" id="{214F77D7-81BD-4200-9846-9F4E36BF04BF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9" name="Text 219">
          <a:extLst>
            <a:ext uri="{FF2B5EF4-FFF2-40B4-BE49-F238E27FC236}">
              <a16:creationId xmlns:a16="http://schemas.microsoft.com/office/drawing/2014/main" id="{5748F7FC-57F3-499A-9610-ED4C16FB04C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0" name="Line 143">
          <a:extLst>
            <a:ext uri="{FF2B5EF4-FFF2-40B4-BE49-F238E27FC236}">
              <a16:creationId xmlns:a16="http://schemas.microsoft.com/office/drawing/2014/main" id="{47643E69-35AE-469C-9812-B0722EFFA18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1" name="Text 221">
          <a:extLst>
            <a:ext uri="{FF2B5EF4-FFF2-40B4-BE49-F238E27FC236}">
              <a16:creationId xmlns:a16="http://schemas.microsoft.com/office/drawing/2014/main" id="{21BD4EB0-337F-4EB0-9EC6-8BA5DB8CA6B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2" name="Line 145">
          <a:extLst>
            <a:ext uri="{FF2B5EF4-FFF2-40B4-BE49-F238E27FC236}">
              <a16:creationId xmlns:a16="http://schemas.microsoft.com/office/drawing/2014/main" id="{556896AF-83DB-4D9A-A2BA-33F68A14930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3" name="Text 223">
          <a:extLst>
            <a:ext uri="{FF2B5EF4-FFF2-40B4-BE49-F238E27FC236}">
              <a16:creationId xmlns:a16="http://schemas.microsoft.com/office/drawing/2014/main" id="{87E5E1EC-15F9-4E7F-9A80-F58F248281B4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4" name="Line 147">
          <a:extLst>
            <a:ext uri="{FF2B5EF4-FFF2-40B4-BE49-F238E27FC236}">
              <a16:creationId xmlns:a16="http://schemas.microsoft.com/office/drawing/2014/main" id="{A464E3DB-9FB0-41B4-9577-A59374E44FB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5" name="Text 225">
          <a:extLst>
            <a:ext uri="{FF2B5EF4-FFF2-40B4-BE49-F238E27FC236}">
              <a16:creationId xmlns:a16="http://schemas.microsoft.com/office/drawing/2014/main" id="{4AC119C5-000A-4026-8564-944F89DC67F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6" name="Line 149">
          <a:extLst>
            <a:ext uri="{FF2B5EF4-FFF2-40B4-BE49-F238E27FC236}">
              <a16:creationId xmlns:a16="http://schemas.microsoft.com/office/drawing/2014/main" id="{475A5DDF-E6B9-4E50-AB32-105D741D13E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7" name="Text 227">
          <a:extLst>
            <a:ext uri="{FF2B5EF4-FFF2-40B4-BE49-F238E27FC236}">
              <a16:creationId xmlns:a16="http://schemas.microsoft.com/office/drawing/2014/main" id="{CB90BB21-781C-43C2-A7EB-B685812C59A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8" name="Line 151">
          <a:extLst>
            <a:ext uri="{FF2B5EF4-FFF2-40B4-BE49-F238E27FC236}">
              <a16:creationId xmlns:a16="http://schemas.microsoft.com/office/drawing/2014/main" id="{2B77FB86-ED5F-43E8-8CA4-45C204AB581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9" name="Text 229">
          <a:extLst>
            <a:ext uri="{FF2B5EF4-FFF2-40B4-BE49-F238E27FC236}">
              <a16:creationId xmlns:a16="http://schemas.microsoft.com/office/drawing/2014/main" id="{AF92F61E-70DA-4848-8060-174A81187ED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0" name="Line 153">
          <a:extLst>
            <a:ext uri="{FF2B5EF4-FFF2-40B4-BE49-F238E27FC236}">
              <a16:creationId xmlns:a16="http://schemas.microsoft.com/office/drawing/2014/main" id="{3866FBBC-68FD-4F59-B925-D4B825A3993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1" name="Text 231">
          <a:extLst>
            <a:ext uri="{FF2B5EF4-FFF2-40B4-BE49-F238E27FC236}">
              <a16:creationId xmlns:a16="http://schemas.microsoft.com/office/drawing/2014/main" id="{0C84610D-C501-40AA-A7B0-1F5BB26535C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2" name="Line 155">
          <a:extLst>
            <a:ext uri="{FF2B5EF4-FFF2-40B4-BE49-F238E27FC236}">
              <a16:creationId xmlns:a16="http://schemas.microsoft.com/office/drawing/2014/main" id="{B69F101F-D9DC-4C35-A155-028756C83B9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3" name="Text 233">
          <a:extLst>
            <a:ext uri="{FF2B5EF4-FFF2-40B4-BE49-F238E27FC236}">
              <a16:creationId xmlns:a16="http://schemas.microsoft.com/office/drawing/2014/main" id="{57665EF7-A913-40C5-B99B-D434CD52E6F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4" name="Line 157">
          <a:extLst>
            <a:ext uri="{FF2B5EF4-FFF2-40B4-BE49-F238E27FC236}">
              <a16:creationId xmlns:a16="http://schemas.microsoft.com/office/drawing/2014/main" id="{06ED3A68-4300-45E4-B784-6C2FF528FDC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5" name="Text 235">
          <a:extLst>
            <a:ext uri="{FF2B5EF4-FFF2-40B4-BE49-F238E27FC236}">
              <a16:creationId xmlns:a16="http://schemas.microsoft.com/office/drawing/2014/main" id="{27AF6686-BD48-4DDE-8422-CB1CC90CA35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6" name="Line 159">
          <a:extLst>
            <a:ext uri="{FF2B5EF4-FFF2-40B4-BE49-F238E27FC236}">
              <a16:creationId xmlns:a16="http://schemas.microsoft.com/office/drawing/2014/main" id="{B4A9F7D0-E0D2-4071-B0A7-289F226BFB4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7" name="Text 237">
          <a:extLst>
            <a:ext uri="{FF2B5EF4-FFF2-40B4-BE49-F238E27FC236}">
              <a16:creationId xmlns:a16="http://schemas.microsoft.com/office/drawing/2014/main" id="{BD9E2553-8242-4F8D-A115-4781B4259B2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8" name="Line 161">
          <a:extLst>
            <a:ext uri="{FF2B5EF4-FFF2-40B4-BE49-F238E27FC236}">
              <a16:creationId xmlns:a16="http://schemas.microsoft.com/office/drawing/2014/main" id="{9D5225C0-A407-4DA9-939C-1C03D1473E0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9" name="Text 239">
          <a:extLst>
            <a:ext uri="{FF2B5EF4-FFF2-40B4-BE49-F238E27FC236}">
              <a16:creationId xmlns:a16="http://schemas.microsoft.com/office/drawing/2014/main" id="{6F810ADD-1136-4620-9BA3-A4DB3960333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70" name="Line 163">
          <a:extLst>
            <a:ext uri="{FF2B5EF4-FFF2-40B4-BE49-F238E27FC236}">
              <a16:creationId xmlns:a16="http://schemas.microsoft.com/office/drawing/2014/main" id="{2E2CC7FE-D431-4259-B471-74B3C9BE784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DCEC4A27-1B28-4758-8880-14F9BF5DBA61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107ADA6-344D-4B5B-8472-2B5EDA887A9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8AC3CC98-5357-423B-AA62-64FDABB9E24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EC9FFB34-35F8-4FC9-B7CE-5D98C1CD0151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2968FAC2-F76B-4965-85D9-869541F6459A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BBB7E0ED-34C6-4504-8DCE-554A73141708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0D6E0411-E8A3-4DB2-A316-08972BCEC00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390A23FA-D604-4928-B42C-451892D0A64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22410E75-BBCB-4AEA-A229-863B314407C5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6A335778-32FD-4BB3-8D35-757DBA615A91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9638C69E-AEA3-4F6B-8E22-BD6F746789C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2FB930D5-9397-4E60-93BE-5F29391EC8C1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F2B01BA2-3165-4F37-B307-849EE78F2479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2F6EB9FB-4C1C-4984-86A8-4627980FF9F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11B2A6CD-5C50-4CA7-9160-6E9F8B5D0728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020F1C5F-6B2D-4F45-A4B1-D3E651E50AE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C31B48FC-9A1B-4EA8-A85D-90788FC8B27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3A1C9A35-448A-4631-984F-8E4CABE37E6F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2EB78AA4-4430-4590-9A37-C3786D2285A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5FB2E2DE-6E6F-4F74-9684-7F0D3E3B9DC8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BA31FEA1-0508-42DB-87D1-F3554EC2E878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12F384A3-4CE3-47B1-8A35-5C764650DDF8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ADAD8D60-BB37-4D78-B428-0EA246D72103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D53428A2-9A7A-4A11-B43C-2D73F0B19608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6EADC5DA-23DB-4718-8907-8571F504905C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E1F7746A-8144-42B0-89D2-08C20333FDB5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DC9CEBD8-7764-4E41-820E-FA644462395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F492E7AA-7599-48CF-A613-0383213E216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CE583429-5B71-4F4E-93B3-34D1CDB2C0C1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9711DE6F-1D2C-4B49-8BA0-CA5CA3DF9C6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07D5C94D-6174-4E5E-85C0-328828B42149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910BC4B5-87CE-4C01-82BD-DC92BA9FC295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D1B1C6E6-09FA-4407-9969-01910C303C2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FD653C55-7D2F-41D4-9EC7-0903F35D5402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FC2CBCFE-4D56-4DE8-8A23-0808334104B1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03CF7AC5-6E62-49A1-8413-25FD4ADAFD81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D192EC65-2C35-4027-AC3E-DB16DF06AE72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1A531FA7-DD52-4416-ADFE-568345D7940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98A27FDF-80EA-409D-9C90-267B977FE862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1" name="Line 2">
          <a:extLst>
            <a:ext uri="{FF2B5EF4-FFF2-40B4-BE49-F238E27FC236}">
              <a16:creationId xmlns:a16="http://schemas.microsoft.com/office/drawing/2014/main" id="{92EBAE7D-C0E0-42A6-A44C-B096B9FAD46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2" name="Line 3">
          <a:extLst>
            <a:ext uri="{FF2B5EF4-FFF2-40B4-BE49-F238E27FC236}">
              <a16:creationId xmlns:a16="http://schemas.microsoft.com/office/drawing/2014/main" id="{6CF72519-7599-4600-8863-28AE7F3C4019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1565B18B-7E15-45DB-BDBF-C958F03927BA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EBA82CE1-4CEA-4678-95B4-7ABAC35D1F9D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C146677A-8DDB-4736-A0F1-C3305306FB9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6" name="Line 7">
          <a:extLst>
            <a:ext uri="{FF2B5EF4-FFF2-40B4-BE49-F238E27FC236}">
              <a16:creationId xmlns:a16="http://schemas.microsoft.com/office/drawing/2014/main" id="{B4E4EB39-7C28-4E02-A4F3-16C9FE15325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7" name="Line 8">
          <a:extLst>
            <a:ext uri="{FF2B5EF4-FFF2-40B4-BE49-F238E27FC236}">
              <a16:creationId xmlns:a16="http://schemas.microsoft.com/office/drawing/2014/main" id="{8CEF4CA2-1591-44A1-B9EF-ED075B65B78D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8" name="Line 9">
          <a:extLst>
            <a:ext uri="{FF2B5EF4-FFF2-40B4-BE49-F238E27FC236}">
              <a16:creationId xmlns:a16="http://schemas.microsoft.com/office/drawing/2014/main" id="{E859E24B-148B-4BFD-A5AE-2D0C4F4E269A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5F5BFCD6-517B-4496-B3A9-0155640AC6B4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0" name="Line 11">
          <a:extLst>
            <a:ext uri="{FF2B5EF4-FFF2-40B4-BE49-F238E27FC236}">
              <a16:creationId xmlns:a16="http://schemas.microsoft.com/office/drawing/2014/main" id="{C34E1C11-53D2-49D8-8A40-E54E6864D884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1" name="Line 12">
          <a:extLst>
            <a:ext uri="{FF2B5EF4-FFF2-40B4-BE49-F238E27FC236}">
              <a16:creationId xmlns:a16="http://schemas.microsoft.com/office/drawing/2014/main" id="{1ECBCF14-AFE2-4DC5-B3C9-C11D7DB994B5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0E99977A-ABAE-4D19-A226-49C9B077F31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3" name="Line 14">
          <a:extLst>
            <a:ext uri="{FF2B5EF4-FFF2-40B4-BE49-F238E27FC236}">
              <a16:creationId xmlns:a16="http://schemas.microsoft.com/office/drawing/2014/main" id="{29F7D4A4-D627-4498-A0A0-192594B4250B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B04C230B-DE1B-49FE-BAAC-A95248CD4C89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5" name="Line 16">
          <a:extLst>
            <a:ext uri="{FF2B5EF4-FFF2-40B4-BE49-F238E27FC236}">
              <a16:creationId xmlns:a16="http://schemas.microsoft.com/office/drawing/2014/main" id="{AA73E2DF-66CD-49D0-B4F2-9D919A7F0C24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6" name="Line 17">
          <a:extLst>
            <a:ext uri="{FF2B5EF4-FFF2-40B4-BE49-F238E27FC236}">
              <a16:creationId xmlns:a16="http://schemas.microsoft.com/office/drawing/2014/main" id="{B7675245-DB34-485A-9354-E4EFB01CCB6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4B8629A0-6A7C-430E-8D62-22D2E06C835B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8" name="Line 19">
          <a:extLst>
            <a:ext uri="{FF2B5EF4-FFF2-40B4-BE49-F238E27FC236}">
              <a16:creationId xmlns:a16="http://schemas.microsoft.com/office/drawing/2014/main" id="{45719B29-50F9-4344-B66A-48668F9F23C8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9" name="Text 1">
          <a:extLst>
            <a:ext uri="{FF2B5EF4-FFF2-40B4-BE49-F238E27FC236}">
              <a16:creationId xmlns:a16="http://schemas.microsoft.com/office/drawing/2014/main" id="{D74B1EDC-1226-479D-A724-14997CDE6EAE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0" name="Line 21">
          <a:extLst>
            <a:ext uri="{FF2B5EF4-FFF2-40B4-BE49-F238E27FC236}">
              <a16:creationId xmlns:a16="http://schemas.microsoft.com/office/drawing/2014/main" id="{8CC49013-C506-4BE8-BC65-AE879959DCCB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1" name="Line 22">
          <a:extLst>
            <a:ext uri="{FF2B5EF4-FFF2-40B4-BE49-F238E27FC236}">
              <a16:creationId xmlns:a16="http://schemas.microsoft.com/office/drawing/2014/main" id="{47ABF413-EDDB-468A-A0BC-850764B55AB6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2" name="Text 5">
          <a:extLst>
            <a:ext uri="{FF2B5EF4-FFF2-40B4-BE49-F238E27FC236}">
              <a16:creationId xmlns:a16="http://schemas.microsoft.com/office/drawing/2014/main" id="{F38D735D-266A-4440-8A52-A3487CA8108E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3" name="Line 24">
          <a:extLst>
            <a:ext uri="{FF2B5EF4-FFF2-40B4-BE49-F238E27FC236}">
              <a16:creationId xmlns:a16="http://schemas.microsoft.com/office/drawing/2014/main" id="{B113F690-D745-4C9D-87A8-64EE5F40BC85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4" name="Text 7">
          <a:extLst>
            <a:ext uri="{FF2B5EF4-FFF2-40B4-BE49-F238E27FC236}">
              <a16:creationId xmlns:a16="http://schemas.microsoft.com/office/drawing/2014/main" id="{0C955758-48D6-4740-9F1F-F204D71FC3B1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5" name="Line 26">
          <a:extLst>
            <a:ext uri="{FF2B5EF4-FFF2-40B4-BE49-F238E27FC236}">
              <a16:creationId xmlns:a16="http://schemas.microsoft.com/office/drawing/2014/main" id="{6DC8F99B-25BE-484F-A08C-A51B33927C30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6" name="Line 27">
          <a:extLst>
            <a:ext uri="{FF2B5EF4-FFF2-40B4-BE49-F238E27FC236}">
              <a16:creationId xmlns:a16="http://schemas.microsoft.com/office/drawing/2014/main" id="{8BF1234D-3A81-43D8-8D8A-2B433D2EB067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7" name="Line 28">
          <a:extLst>
            <a:ext uri="{FF2B5EF4-FFF2-40B4-BE49-F238E27FC236}">
              <a16:creationId xmlns:a16="http://schemas.microsoft.com/office/drawing/2014/main" id="{D39F72C0-D99C-4173-A8C5-DD79B31A36F9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8" name="Text 13">
          <a:extLst>
            <a:ext uri="{FF2B5EF4-FFF2-40B4-BE49-F238E27FC236}">
              <a16:creationId xmlns:a16="http://schemas.microsoft.com/office/drawing/2014/main" id="{6CE50CCB-7358-4CCB-854F-FF4F6E6D95CC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9" name="Line 30">
          <a:extLst>
            <a:ext uri="{FF2B5EF4-FFF2-40B4-BE49-F238E27FC236}">
              <a16:creationId xmlns:a16="http://schemas.microsoft.com/office/drawing/2014/main" id="{22EAFD0C-E88B-473E-BC26-D9895321D499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0" name="Line 31">
          <a:extLst>
            <a:ext uri="{FF2B5EF4-FFF2-40B4-BE49-F238E27FC236}">
              <a16:creationId xmlns:a16="http://schemas.microsoft.com/office/drawing/2014/main" id="{6878BD00-F502-4548-8375-0B4BFE192584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1" name="Text 17">
          <a:extLst>
            <a:ext uri="{FF2B5EF4-FFF2-40B4-BE49-F238E27FC236}">
              <a16:creationId xmlns:a16="http://schemas.microsoft.com/office/drawing/2014/main" id="{C7B1E396-3157-49D2-A5A1-F31AF88F0576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2" name="Line 33">
          <a:extLst>
            <a:ext uri="{FF2B5EF4-FFF2-40B4-BE49-F238E27FC236}">
              <a16:creationId xmlns:a16="http://schemas.microsoft.com/office/drawing/2014/main" id="{F404A7A3-2D9C-4C65-828B-45B6DE629C18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3" name="Text 19">
          <a:extLst>
            <a:ext uri="{FF2B5EF4-FFF2-40B4-BE49-F238E27FC236}">
              <a16:creationId xmlns:a16="http://schemas.microsoft.com/office/drawing/2014/main" id="{7FC5CC84-31E8-41C7-ADE5-989038C5148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4" name="Line 35">
          <a:extLst>
            <a:ext uri="{FF2B5EF4-FFF2-40B4-BE49-F238E27FC236}">
              <a16:creationId xmlns:a16="http://schemas.microsoft.com/office/drawing/2014/main" id="{7970D97C-0495-4FC2-B22C-CF072EF04141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5" name="Line 36">
          <a:extLst>
            <a:ext uri="{FF2B5EF4-FFF2-40B4-BE49-F238E27FC236}">
              <a16:creationId xmlns:a16="http://schemas.microsoft.com/office/drawing/2014/main" id="{3478B48D-8593-435C-BEA0-F7F6BDF978B8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6" name="Text 23">
          <a:extLst>
            <a:ext uri="{FF2B5EF4-FFF2-40B4-BE49-F238E27FC236}">
              <a16:creationId xmlns:a16="http://schemas.microsoft.com/office/drawing/2014/main" id="{F81FDC02-F2A5-49C5-91E8-2FEBC4B7743D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7" name="Line 38">
          <a:extLst>
            <a:ext uri="{FF2B5EF4-FFF2-40B4-BE49-F238E27FC236}">
              <a16:creationId xmlns:a16="http://schemas.microsoft.com/office/drawing/2014/main" id="{F9F645BF-0D3B-45BD-9F33-A5A99723D2DD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38CC7D08-1650-44EC-9689-0531B960CCCA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AC9A7A8D-0618-499B-847C-DF154C2C378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43A1478B-6CD2-4C0B-8B1E-6200FA5C3E87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EA88A3B9-A5A5-485D-AFD1-89D635C60860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838E4621-4DE1-4E2B-840A-1416AA02E28E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E5925F9E-3638-4F4D-9682-F319685B3F46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C3A1FB21-73D0-434B-B800-E3E30AF5580F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3663CC14-26AB-4456-A773-97A9856EE07B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7335D09F-DC9C-4614-A8EE-C8F442D8A480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E39F2543-FE08-48BB-B031-51DE3BEDF1ED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A3EAAF9A-F805-4D44-82ED-F0BBAE0C347A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5DEDC8A5-9702-4443-9C6F-A557E207BE59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C7CA1D10-8349-4F20-A023-15D7708ED71F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8E9E00C6-1980-4D0C-AEEE-BDBD624BB38E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3C13D2D9-5E90-4A80-9BA4-B59FFA17C062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A526F013-8042-47A8-AA55-7AE1687BFF5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572D9C39-94F2-42F4-95A0-D24C8970A4C5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DEBE86A2-1C9F-4A0E-980F-8DBF26C6F068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763BD38C-12FE-417A-8403-ECDD085D1E6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22A873C7-763C-497E-87C2-995F70131F9A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03976BA4-28B3-4639-B8E1-4CAC389E822D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C9EA35C9-2D2D-4D73-BC4D-C5BA96ACCE4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DD47832B-F387-4139-A564-A49B1F321BA9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D8653B01-C6C7-4CB8-BA3D-A46BCA669F37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3966BF6F-C319-4724-A631-92B43186B6C7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E39850F4-5298-4B98-9330-085BC19CDDF4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E1E74662-C78F-423C-A6E4-E5E981E49AC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6012B046-9FE0-4969-AF53-F8F5FAAE1773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42A3C10B-16D9-47B7-9AFD-CBD4961F4740}"/>
            </a:ext>
          </a:extLst>
        </xdr:cNvPr>
        <xdr:cNvSpPr txBox="1">
          <a:spLocks noChangeArrowheads="1"/>
        </xdr:cNvSpPr>
      </xdr:nvSpPr>
      <xdr:spPr bwMode="auto">
        <a:xfrm>
          <a:off x="101155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E984A4DF-8D92-4934-AB79-F564634894CD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9921855A-5CA4-4E83-BD72-F5A4ACE779BF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A4D881D0-DECC-4406-BB44-6A37BDC98947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B059DFDE-060E-4483-AF34-3599677972C9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92A006FB-AE49-4071-A332-926DBC9F68E2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B55AB428-7FB0-4893-AB1E-E7B6CB55F9DF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3E473809-BE86-44BE-B3BC-8F0F8CA0D12B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06D463C7-9805-4881-B472-08F1DE78B81C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3B9DA02B-9C1D-429E-A230-3AD2DA1B90B6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6FDEC0D3-84CC-40CA-B484-46DF171802BB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1" name="Line 21">
          <a:extLst>
            <a:ext uri="{FF2B5EF4-FFF2-40B4-BE49-F238E27FC236}">
              <a16:creationId xmlns:a16="http://schemas.microsoft.com/office/drawing/2014/main" id="{D6194BB9-C262-407A-B94D-E722C850D65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2" name="Line 22">
          <a:extLst>
            <a:ext uri="{FF2B5EF4-FFF2-40B4-BE49-F238E27FC236}">
              <a16:creationId xmlns:a16="http://schemas.microsoft.com/office/drawing/2014/main" id="{83260C33-F6EA-4E92-95B3-7EA4C5475BFD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AAEC95C8-B940-459C-A03C-0C2D5C9836D8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4" name="Line 24">
          <a:extLst>
            <a:ext uri="{FF2B5EF4-FFF2-40B4-BE49-F238E27FC236}">
              <a16:creationId xmlns:a16="http://schemas.microsoft.com/office/drawing/2014/main" id="{7FAD247C-121C-4AF5-8E69-BD115B79477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2102367B-5D72-411E-A4F0-85AE7A24DFF1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6" name="Line 26">
          <a:extLst>
            <a:ext uri="{FF2B5EF4-FFF2-40B4-BE49-F238E27FC236}">
              <a16:creationId xmlns:a16="http://schemas.microsoft.com/office/drawing/2014/main" id="{F2B748FE-C5B5-46C4-9A2A-190DD9D17893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7" name="Line 27">
          <a:extLst>
            <a:ext uri="{FF2B5EF4-FFF2-40B4-BE49-F238E27FC236}">
              <a16:creationId xmlns:a16="http://schemas.microsoft.com/office/drawing/2014/main" id="{77CC3AF4-4868-4E28-93B6-A1AAFED35A0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8" name="Line 28">
          <a:extLst>
            <a:ext uri="{FF2B5EF4-FFF2-40B4-BE49-F238E27FC236}">
              <a16:creationId xmlns:a16="http://schemas.microsoft.com/office/drawing/2014/main" id="{C7C0C20B-3C6A-44AA-8D13-8EBF07A42633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5C7833D5-A5AE-4BB3-B325-575EAF2143DA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0" name="Line 30">
          <a:extLst>
            <a:ext uri="{FF2B5EF4-FFF2-40B4-BE49-F238E27FC236}">
              <a16:creationId xmlns:a16="http://schemas.microsoft.com/office/drawing/2014/main" id="{A564DF76-E9A3-4BFE-9456-752E960567F9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1" name="Line 31">
          <a:extLst>
            <a:ext uri="{FF2B5EF4-FFF2-40B4-BE49-F238E27FC236}">
              <a16:creationId xmlns:a16="http://schemas.microsoft.com/office/drawing/2014/main" id="{66D68D16-719C-4A60-941F-EC66C9030486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0D04FA66-C71E-4284-9231-CC8861D2CCA3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3" name="Line 33">
          <a:extLst>
            <a:ext uri="{FF2B5EF4-FFF2-40B4-BE49-F238E27FC236}">
              <a16:creationId xmlns:a16="http://schemas.microsoft.com/office/drawing/2014/main" id="{30019022-7529-4E13-88B4-0BBC8C9357F4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72557EEE-84B1-444A-91B4-1CA71E712EF6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5" name="Line 35">
          <a:extLst>
            <a:ext uri="{FF2B5EF4-FFF2-40B4-BE49-F238E27FC236}">
              <a16:creationId xmlns:a16="http://schemas.microsoft.com/office/drawing/2014/main" id="{96214A10-F92E-4826-A247-4DE18AF904CE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6" name="Line 36">
          <a:extLst>
            <a:ext uri="{FF2B5EF4-FFF2-40B4-BE49-F238E27FC236}">
              <a16:creationId xmlns:a16="http://schemas.microsoft.com/office/drawing/2014/main" id="{70F146F2-ED3A-467B-91F5-85D04A3229A2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5B1CA851-522C-4F6B-9B4F-3A4DF5DE2B32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8" name="Line 38">
          <a:extLst>
            <a:ext uri="{FF2B5EF4-FFF2-40B4-BE49-F238E27FC236}">
              <a16:creationId xmlns:a16="http://schemas.microsoft.com/office/drawing/2014/main" id="{60A07E4E-6D7D-471C-83D8-EC4D30593D50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57175</xdr:colOff>
      <xdr:row>29</xdr:row>
      <xdr:rowOff>0</xdr:rowOff>
    </xdr:from>
    <xdr:to>
      <xdr:col>15</xdr:col>
      <xdr:colOff>621127</xdr:colOff>
      <xdr:row>29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B76B0A6F-DB96-4CFF-80FE-7F4B051BF2E4}"/>
            </a:ext>
          </a:extLst>
        </xdr:cNvPr>
        <xdr:cNvSpPr txBox="1">
          <a:spLocks noChangeArrowheads="1"/>
        </xdr:cNvSpPr>
      </xdr:nvSpPr>
      <xdr:spPr bwMode="auto">
        <a:xfrm>
          <a:off x="9963150" y="473392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30</xdr:row>
      <xdr:rowOff>0</xdr:rowOff>
    </xdr:from>
    <xdr:to>
      <xdr:col>15</xdr:col>
      <xdr:colOff>672233</xdr:colOff>
      <xdr:row>30</xdr:row>
      <xdr:rowOff>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48B464D0-6FFC-465B-B3CF-1E6D730C687A}"/>
            </a:ext>
          </a:extLst>
        </xdr:cNvPr>
        <xdr:cNvSpPr txBox="1">
          <a:spLocks noChangeArrowheads="1"/>
        </xdr:cNvSpPr>
      </xdr:nvSpPr>
      <xdr:spPr bwMode="auto">
        <a:xfrm>
          <a:off x="10077450" y="489585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14</xdr:col>
      <xdr:colOff>257175</xdr:colOff>
      <xdr:row>77</xdr:row>
      <xdr:rowOff>0</xdr:rowOff>
    </xdr:from>
    <xdr:to>
      <xdr:col>15</xdr:col>
      <xdr:colOff>621127</xdr:colOff>
      <xdr:row>77</xdr:row>
      <xdr:rowOff>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64595A85-3CDA-4002-BE83-826BD83D7EF9}"/>
            </a:ext>
          </a:extLst>
        </xdr:cNvPr>
        <xdr:cNvSpPr txBox="1">
          <a:spLocks noChangeArrowheads="1"/>
        </xdr:cNvSpPr>
      </xdr:nvSpPr>
      <xdr:spPr bwMode="auto">
        <a:xfrm>
          <a:off x="9963150" y="1248727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78</xdr:row>
      <xdr:rowOff>0</xdr:rowOff>
    </xdr:from>
    <xdr:to>
      <xdr:col>15</xdr:col>
      <xdr:colOff>672233</xdr:colOff>
      <xdr:row>78</xdr:row>
      <xdr:rowOff>0</xdr:rowOff>
    </xdr:to>
    <xdr:sp macro="" textlink="">
      <xdr:nvSpPr>
        <xdr:cNvPr id="5" name="Text Box 2">
          <a:extLst>
            <a:ext uri="{FF2B5EF4-FFF2-40B4-BE49-F238E27FC236}">
              <a16:creationId xmlns:a16="http://schemas.microsoft.com/office/drawing/2014/main" id="{4FA1CCD4-77A9-46F1-8030-5AD9D3254A05}"/>
            </a:ext>
          </a:extLst>
        </xdr:cNvPr>
        <xdr:cNvSpPr txBox="1">
          <a:spLocks noChangeArrowheads="1"/>
        </xdr:cNvSpPr>
      </xdr:nvSpPr>
      <xdr:spPr bwMode="auto">
        <a:xfrm>
          <a:off x="10077450" y="1264920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05146B17-E7F4-47D7-9239-553635395E46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665130C1-9A35-4007-BD10-FB0177175028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5240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A66A3B45-A344-40B9-BBA4-6ADF2EAE9C45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1435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6192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3D4585FF-0B9B-460D-8DDD-DA3F0EC993DA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238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4" name="Text 27">
          <a:extLst>
            <a:ext uri="{FF2B5EF4-FFF2-40B4-BE49-F238E27FC236}">
              <a16:creationId xmlns:a16="http://schemas.microsoft.com/office/drawing/2014/main" id="{6E55F4AF-CDDE-4A6E-9850-C50CAD73998D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03243D01-A0E7-4764-8004-295A067E2389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6" name="Text 27">
          <a:extLst>
            <a:ext uri="{FF2B5EF4-FFF2-40B4-BE49-F238E27FC236}">
              <a16:creationId xmlns:a16="http://schemas.microsoft.com/office/drawing/2014/main" id="{94981439-EAFA-4C11-BB9A-B28C03855E67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D0025012-899D-48E9-B23B-E3504443C9E0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8" name="Text 27">
          <a:extLst>
            <a:ext uri="{FF2B5EF4-FFF2-40B4-BE49-F238E27FC236}">
              <a16:creationId xmlns:a16="http://schemas.microsoft.com/office/drawing/2014/main" id="{AE981A7F-088A-4F6D-A626-75BE8A835D41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451F1045-65A7-4A8A-896A-047CE5531116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2A5A81B3-5BB4-4501-8A4E-11D2DBB56CAB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3" name="Line 21">
          <a:extLst>
            <a:ext uri="{FF2B5EF4-FFF2-40B4-BE49-F238E27FC236}">
              <a16:creationId xmlns:a16="http://schemas.microsoft.com/office/drawing/2014/main" id="{6B765DFF-918F-418B-83AF-3E64264D72AF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4" name="Line 22">
          <a:extLst>
            <a:ext uri="{FF2B5EF4-FFF2-40B4-BE49-F238E27FC236}">
              <a16:creationId xmlns:a16="http://schemas.microsoft.com/office/drawing/2014/main" id="{ADBF0762-EBD8-4AD2-A518-5B4E86EE2801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A12FEBDC-ABB6-47BC-84C7-C019043A9BFF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6" name="Line 24">
          <a:extLst>
            <a:ext uri="{FF2B5EF4-FFF2-40B4-BE49-F238E27FC236}">
              <a16:creationId xmlns:a16="http://schemas.microsoft.com/office/drawing/2014/main" id="{6157620D-C485-49DE-98E4-6B6719AB0487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1B841414-C46E-4AEB-BB40-6E6FE19838A7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8" name="Line 26">
          <a:extLst>
            <a:ext uri="{FF2B5EF4-FFF2-40B4-BE49-F238E27FC236}">
              <a16:creationId xmlns:a16="http://schemas.microsoft.com/office/drawing/2014/main" id="{DD5C1AB3-2E9C-426E-ABFF-2FAD078F25E8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9" name="Line 27">
          <a:extLst>
            <a:ext uri="{FF2B5EF4-FFF2-40B4-BE49-F238E27FC236}">
              <a16:creationId xmlns:a16="http://schemas.microsoft.com/office/drawing/2014/main" id="{A919F15C-B268-4DE6-B46A-1D8DF3E4F78E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0" name="Line 28">
          <a:extLst>
            <a:ext uri="{FF2B5EF4-FFF2-40B4-BE49-F238E27FC236}">
              <a16:creationId xmlns:a16="http://schemas.microsoft.com/office/drawing/2014/main" id="{B6C32320-9BCD-4097-A959-56410725EEA4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7CC35EEC-A47C-4A37-AFD6-7CC5E0822BAA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2" name="Line 30">
          <a:extLst>
            <a:ext uri="{FF2B5EF4-FFF2-40B4-BE49-F238E27FC236}">
              <a16:creationId xmlns:a16="http://schemas.microsoft.com/office/drawing/2014/main" id="{57EAE639-C4A2-4ED9-B2A3-6F561813F126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3" name="Line 31">
          <a:extLst>
            <a:ext uri="{FF2B5EF4-FFF2-40B4-BE49-F238E27FC236}">
              <a16:creationId xmlns:a16="http://schemas.microsoft.com/office/drawing/2014/main" id="{36656B7A-969A-49DB-9DF1-A7AC09035039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6F05B775-DF32-4CA7-ACC7-95881501E170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5" name="Line 33">
          <a:extLst>
            <a:ext uri="{FF2B5EF4-FFF2-40B4-BE49-F238E27FC236}">
              <a16:creationId xmlns:a16="http://schemas.microsoft.com/office/drawing/2014/main" id="{3AB5213A-4520-42CF-8F5C-CBCE530F61FC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C53C7252-7C73-482B-AEAA-4D41A2D66C36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7" name="Line 35">
          <a:extLst>
            <a:ext uri="{FF2B5EF4-FFF2-40B4-BE49-F238E27FC236}">
              <a16:creationId xmlns:a16="http://schemas.microsoft.com/office/drawing/2014/main" id="{63F6A364-7D45-41C7-BAD2-B06271F9E739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8" name="Line 36">
          <a:extLst>
            <a:ext uri="{FF2B5EF4-FFF2-40B4-BE49-F238E27FC236}">
              <a16:creationId xmlns:a16="http://schemas.microsoft.com/office/drawing/2014/main" id="{E9BCAE53-F341-45F5-9864-A4499F378FEE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478E31BC-E348-44C8-B4AA-320C82B300CA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5</xdr:col>
      <xdr:colOff>0</xdr:colOff>
      <xdr:row>1</xdr:row>
      <xdr:rowOff>0</xdr:rowOff>
    </xdr:from>
    <xdr:to>
      <xdr:col>25</xdr:col>
      <xdr:colOff>0</xdr:colOff>
      <xdr:row>1</xdr:row>
      <xdr:rowOff>0</xdr:rowOff>
    </xdr:to>
    <xdr:sp macro="" textlink="">
      <xdr:nvSpPr>
        <xdr:cNvPr id="20" name="Line 38">
          <a:extLst>
            <a:ext uri="{FF2B5EF4-FFF2-40B4-BE49-F238E27FC236}">
              <a16:creationId xmlns:a16="http://schemas.microsoft.com/office/drawing/2014/main" id="{1F44E39D-DF5F-46B6-B036-9DC3D632031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2AC16-43FA-4B77-8AF9-40A8CF359CAB}">
  <dimension ref="B2:D370"/>
  <sheetViews>
    <sheetView showGridLines="0" tabSelected="1" workbookViewId="0"/>
  </sheetViews>
  <sheetFormatPr defaultColWidth="9.33203125" defaultRowHeight="12.95" customHeight="1" x14ac:dyDescent="0.2"/>
  <cols>
    <col min="1" max="1" width="2.83203125" style="5" customWidth="1"/>
    <col min="2" max="2" width="148.83203125" style="5" customWidth="1"/>
    <col min="3" max="3" width="6.33203125" style="3" customWidth="1"/>
    <col min="4" max="4" width="13.83203125" style="4" bestFit="1" customWidth="1"/>
    <col min="5" max="16384" width="9.33203125" style="5"/>
  </cols>
  <sheetData>
    <row r="2" spans="2:4" ht="15.75" x14ac:dyDescent="0.25">
      <c r="B2" s="2" t="s">
        <v>335</v>
      </c>
    </row>
    <row r="4" spans="2:4" ht="12.95" customHeight="1" x14ac:dyDescent="0.2">
      <c r="B4" s="6" t="s">
        <v>336</v>
      </c>
    </row>
    <row r="5" spans="2:4" ht="12.95" customHeight="1" x14ac:dyDescent="0.2">
      <c r="B5" s="7">
        <v>45930</v>
      </c>
    </row>
    <row r="6" spans="2:4" ht="12.95" customHeight="1" x14ac:dyDescent="0.2">
      <c r="B6" s="5" t="s">
        <v>337</v>
      </c>
    </row>
    <row r="9" spans="2:4" ht="36" customHeight="1" x14ac:dyDescent="0.2">
      <c r="B9" s="8"/>
      <c r="C9" s="9"/>
      <c r="D9" s="8" t="s">
        <v>267</v>
      </c>
    </row>
    <row r="10" spans="2:4" s="13" customFormat="1" ht="12.95" customHeight="1" x14ac:dyDescent="0.2">
      <c r="B10" s="10" t="s">
        <v>1</v>
      </c>
      <c r="C10" s="11">
        <v>1001</v>
      </c>
      <c r="D10" s="12">
        <v>2244967</v>
      </c>
    </row>
    <row r="11" spans="2:4" ht="12.95" customHeight="1" x14ac:dyDescent="0.2">
      <c r="B11" s="14" t="s">
        <v>2</v>
      </c>
      <c r="C11" s="15">
        <v>1002</v>
      </c>
      <c r="D11" s="4">
        <v>38333</v>
      </c>
    </row>
    <row r="12" spans="2:4" ht="12.95" customHeight="1" x14ac:dyDescent="0.2">
      <c r="B12" s="14" t="s">
        <v>3</v>
      </c>
      <c r="C12" s="15">
        <v>1003</v>
      </c>
      <c r="D12" s="4">
        <v>19</v>
      </c>
    </row>
    <row r="13" spans="2:4" ht="12.95" customHeight="1" x14ac:dyDescent="0.2">
      <c r="B13" s="14" t="s">
        <v>4</v>
      </c>
      <c r="C13" s="15">
        <v>1004</v>
      </c>
      <c r="D13" s="4">
        <v>80</v>
      </c>
    </row>
    <row r="14" spans="2:4" ht="12.95" customHeight="1" x14ac:dyDescent="0.2">
      <c r="B14" s="14" t="s">
        <v>5</v>
      </c>
      <c r="C14" s="15">
        <v>1005</v>
      </c>
      <c r="D14" s="4">
        <v>90712</v>
      </c>
    </row>
    <row r="15" spans="2:4" ht="12.95" customHeight="1" x14ac:dyDescent="0.2">
      <c r="B15" s="14" t="s">
        <v>6</v>
      </c>
      <c r="C15" s="15">
        <v>1006</v>
      </c>
      <c r="D15" s="4">
        <v>1824846</v>
      </c>
    </row>
    <row r="16" spans="2:4" ht="12.95" customHeight="1" x14ac:dyDescent="0.2">
      <c r="B16" s="14" t="s">
        <v>7</v>
      </c>
      <c r="C16" s="15">
        <v>1007</v>
      </c>
      <c r="D16" s="4">
        <v>53476</v>
      </c>
    </row>
    <row r="17" spans="2:4" ht="12.95" customHeight="1" x14ac:dyDescent="0.2">
      <c r="B17" s="14" t="s">
        <v>8</v>
      </c>
      <c r="C17" s="15">
        <v>1008</v>
      </c>
      <c r="D17" s="4">
        <v>236307</v>
      </c>
    </row>
    <row r="18" spans="2:4" ht="12.95" customHeight="1" x14ac:dyDescent="0.2">
      <c r="B18" s="14" t="s">
        <v>9</v>
      </c>
      <c r="C18" s="15">
        <v>1009</v>
      </c>
      <c r="D18" s="4">
        <v>1195</v>
      </c>
    </row>
    <row r="19" spans="2:4" ht="12.95" customHeight="1" x14ac:dyDescent="0.2">
      <c r="B19" s="10" t="s">
        <v>10</v>
      </c>
      <c r="C19" s="11">
        <v>1010</v>
      </c>
      <c r="D19" s="16">
        <v>585295</v>
      </c>
    </row>
    <row r="20" spans="2:4" ht="12.95" customHeight="1" x14ac:dyDescent="0.2">
      <c r="B20" s="14" t="s">
        <v>11</v>
      </c>
      <c r="C20" s="15">
        <v>1011</v>
      </c>
      <c r="D20" s="4">
        <v>55984</v>
      </c>
    </row>
    <row r="21" spans="2:4" ht="12.95" customHeight="1" x14ac:dyDescent="0.2">
      <c r="B21" s="14" t="s">
        <v>12</v>
      </c>
      <c r="C21" s="15">
        <v>1012</v>
      </c>
      <c r="D21" s="4">
        <v>0</v>
      </c>
    </row>
    <row r="22" spans="2:4" ht="12.95" customHeight="1" x14ac:dyDescent="0.2">
      <c r="B22" s="14" t="s">
        <v>13</v>
      </c>
      <c r="C22" s="15">
        <v>1013</v>
      </c>
      <c r="D22" s="4">
        <v>466520</v>
      </c>
    </row>
    <row r="23" spans="2:4" ht="12.95" customHeight="1" x14ac:dyDescent="0.2">
      <c r="B23" s="14" t="s">
        <v>14</v>
      </c>
      <c r="C23" s="15">
        <v>1014</v>
      </c>
      <c r="D23" s="4">
        <v>61211</v>
      </c>
    </row>
    <row r="24" spans="2:4" ht="12.95" customHeight="1" x14ac:dyDescent="0.2">
      <c r="B24" s="14" t="s">
        <v>15</v>
      </c>
      <c r="C24" s="15">
        <v>1015</v>
      </c>
      <c r="D24" s="4">
        <v>1174</v>
      </c>
    </row>
    <row r="25" spans="2:4" ht="12.95" customHeight="1" x14ac:dyDescent="0.2">
      <c r="B25" s="14" t="s">
        <v>16</v>
      </c>
      <c r="C25" s="15">
        <v>1016</v>
      </c>
      <c r="D25" s="4">
        <v>406</v>
      </c>
    </row>
    <row r="26" spans="2:4" ht="11.25" x14ac:dyDescent="0.2">
      <c r="B26" s="10" t="s">
        <v>17</v>
      </c>
      <c r="C26" s="11">
        <v>1017</v>
      </c>
      <c r="D26" s="16">
        <v>0</v>
      </c>
    </row>
    <row r="27" spans="2:4" ht="12.95" customHeight="1" x14ac:dyDescent="0.2">
      <c r="B27" s="10" t="s">
        <v>18</v>
      </c>
      <c r="C27" s="11">
        <v>1018</v>
      </c>
      <c r="D27" s="16">
        <v>73789</v>
      </c>
    </row>
    <row r="28" spans="2:4" ht="12.95" customHeight="1" x14ac:dyDescent="0.2">
      <c r="B28" s="14" t="s">
        <v>2</v>
      </c>
      <c r="C28" s="15">
        <v>1019</v>
      </c>
      <c r="D28" s="4">
        <v>244</v>
      </c>
    </row>
    <row r="29" spans="2:4" ht="12.95" customHeight="1" x14ac:dyDescent="0.2">
      <c r="B29" s="14" t="s">
        <v>3</v>
      </c>
      <c r="C29" s="15">
        <v>1020</v>
      </c>
      <c r="D29" s="4">
        <v>294</v>
      </c>
    </row>
    <row r="30" spans="2:4" ht="12.95" customHeight="1" x14ac:dyDescent="0.2">
      <c r="B30" s="14" t="s">
        <v>5</v>
      </c>
      <c r="C30" s="15">
        <v>1021</v>
      </c>
      <c r="D30" s="4">
        <v>432</v>
      </c>
    </row>
    <row r="31" spans="2:4" ht="12.95" customHeight="1" x14ac:dyDescent="0.2">
      <c r="B31" s="14" t="s">
        <v>19</v>
      </c>
      <c r="C31" s="15">
        <v>1022</v>
      </c>
      <c r="D31" s="4">
        <v>72820</v>
      </c>
    </row>
    <row r="32" spans="2:4" ht="11.25" x14ac:dyDescent="0.2">
      <c r="B32" s="10" t="s">
        <v>20</v>
      </c>
      <c r="C32" s="11">
        <v>1023</v>
      </c>
      <c r="D32" s="16">
        <v>720312</v>
      </c>
    </row>
    <row r="33" spans="2:4" ht="11.25" x14ac:dyDescent="0.2">
      <c r="B33" s="10" t="s">
        <v>21</v>
      </c>
      <c r="C33" s="11">
        <v>1024</v>
      </c>
      <c r="D33" s="16">
        <v>217461</v>
      </c>
    </row>
    <row r="34" spans="2:4" ht="12.95" customHeight="1" x14ac:dyDescent="0.2">
      <c r="B34" s="10" t="s">
        <v>22</v>
      </c>
      <c r="C34" s="11">
        <v>1025</v>
      </c>
      <c r="D34" s="16">
        <v>6558</v>
      </c>
    </row>
    <row r="35" spans="2:4" ht="12.95" customHeight="1" x14ac:dyDescent="0.2">
      <c r="B35" s="14" t="s">
        <v>5</v>
      </c>
      <c r="C35" s="15">
        <v>1026</v>
      </c>
      <c r="D35" s="4">
        <v>-930</v>
      </c>
    </row>
    <row r="36" spans="2:4" ht="12.95" customHeight="1" x14ac:dyDescent="0.2">
      <c r="B36" s="14" t="s">
        <v>6</v>
      </c>
      <c r="C36" s="15">
        <v>1027</v>
      </c>
      <c r="D36" s="4">
        <v>11491</v>
      </c>
    </row>
    <row r="37" spans="2:4" ht="12.95" customHeight="1" x14ac:dyDescent="0.2">
      <c r="B37" s="14" t="s">
        <v>23</v>
      </c>
      <c r="C37" s="15">
        <v>1028</v>
      </c>
      <c r="D37" s="4">
        <v>-4003</v>
      </c>
    </row>
    <row r="38" spans="2:4" s="13" customFormat="1" ht="12.95" customHeight="1" x14ac:dyDescent="0.2">
      <c r="B38" s="14" t="s">
        <v>24</v>
      </c>
      <c r="C38" s="15">
        <v>1029</v>
      </c>
      <c r="D38" s="4">
        <v>0</v>
      </c>
    </row>
    <row r="39" spans="2:4" ht="12.95" customHeight="1" x14ac:dyDescent="0.2">
      <c r="B39" s="10" t="s">
        <v>25</v>
      </c>
      <c r="C39" s="11">
        <v>1030</v>
      </c>
      <c r="D39" s="16">
        <v>-3686</v>
      </c>
    </row>
    <row r="40" spans="2:4" ht="12.95" customHeight="1" x14ac:dyDescent="0.2">
      <c r="B40" s="10" t="s">
        <v>26</v>
      </c>
      <c r="C40" s="11">
        <v>1031</v>
      </c>
      <c r="D40" s="16">
        <v>3183</v>
      </c>
    </row>
    <row r="41" spans="2:4" ht="12.95" customHeight="1" x14ac:dyDescent="0.2">
      <c r="B41" s="10" t="s">
        <v>27</v>
      </c>
      <c r="C41" s="11">
        <v>1032</v>
      </c>
      <c r="D41" s="16">
        <v>332</v>
      </c>
    </row>
    <row r="42" spans="2:4" ht="12.95" customHeight="1" x14ac:dyDescent="0.2">
      <c r="B42" s="10" t="s">
        <v>28</v>
      </c>
      <c r="C42" s="11">
        <v>1033</v>
      </c>
      <c r="D42" s="16">
        <v>-225</v>
      </c>
    </row>
    <row r="43" spans="2:4" ht="12.95" customHeight="1" x14ac:dyDescent="0.2">
      <c r="B43" s="10" t="s">
        <v>29</v>
      </c>
      <c r="C43" s="11">
        <v>1034</v>
      </c>
      <c r="D43" s="16">
        <v>63788</v>
      </c>
    </row>
    <row r="44" spans="2:4" ht="12.95" customHeight="1" x14ac:dyDescent="0.2">
      <c r="B44" s="10" t="s">
        <v>30</v>
      </c>
      <c r="C44" s="11">
        <v>1035</v>
      </c>
      <c r="D44" s="16">
        <v>-456</v>
      </c>
    </row>
    <row r="45" spans="2:4" ht="12.95" customHeight="1" x14ac:dyDescent="0.2">
      <c r="B45" s="10" t="s">
        <v>31</v>
      </c>
      <c r="C45" s="11">
        <v>1036</v>
      </c>
      <c r="D45" s="16">
        <v>2321</v>
      </c>
    </row>
    <row r="46" spans="2:4" s="13" customFormat="1" ht="12.95" customHeight="1" x14ac:dyDescent="0.2">
      <c r="B46" s="10" t="s">
        <v>32</v>
      </c>
      <c r="C46" s="11">
        <v>1037</v>
      </c>
      <c r="D46" s="16">
        <v>47748</v>
      </c>
    </row>
    <row r="47" spans="2:4" s="13" customFormat="1" ht="12.95" customHeight="1" x14ac:dyDescent="0.2">
      <c r="B47" s="10" t="s">
        <v>33</v>
      </c>
      <c r="C47" s="11">
        <v>1038</v>
      </c>
      <c r="D47" s="16">
        <v>32980</v>
      </c>
    </row>
    <row r="48" spans="2:4" ht="12.95" customHeight="1" x14ac:dyDescent="0.2">
      <c r="B48" s="10" t="s">
        <v>34</v>
      </c>
      <c r="C48" s="11">
        <v>1039</v>
      </c>
      <c r="D48" s="16">
        <v>2322895</v>
      </c>
    </row>
    <row r="49" spans="2:4" ht="12.95" customHeight="1" x14ac:dyDescent="0.2">
      <c r="B49" s="10" t="s">
        <v>35</v>
      </c>
      <c r="C49" s="11">
        <v>1040</v>
      </c>
      <c r="D49" s="16">
        <v>851559</v>
      </c>
    </row>
    <row r="50" spans="2:4" ht="12.95" customHeight="1" x14ac:dyDescent="0.2">
      <c r="B50" s="14" t="s">
        <v>36</v>
      </c>
      <c r="C50" s="15">
        <v>1041</v>
      </c>
      <c r="D50" s="4">
        <v>494211</v>
      </c>
    </row>
    <row r="51" spans="2:4" ht="12.95" customHeight="1" x14ac:dyDescent="0.2">
      <c r="B51" s="14" t="s">
        <v>37</v>
      </c>
      <c r="C51" s="15">
        <v>1042</v>
      </c>
      <c r="D51" s="4">
        <v>357348</v>
      </c>
    </row>
    <row r="52" spans="2:4" ht="12.95" customHeight="1" x14ac:dyDescent="0.2">
      <c r="B52" s="10" t="s">
        <v>38</v>
      </c>
      <c r="C52" s="11">
        <v>1043</v>
      </c>
      <c r="D52" s="16">
        <v>3685</v>
      </c>
    </row>
    <row r="53" spans="2:4" ht="12.95" customHeight="1" x14ac:dyDescent="0.2">
      <c r="B53" s="10" t="s">
        <v>39</v>
      </c>
      <c r="C53" s="11">
        <v>1044</v>
      </c>
      <c r="D53" s="16">
        <v>107654</v>
      </c>
    </row>
    <row r="54" spans="2:4" ht="12.95" customHeight="1" x14ac:dyDescent="0.2">
      <c r="B54" s="14" t="s">
        <v>40</v>
      </c>
      <c r="C54" s="15">
        <v>1045</v>
      </c>
      <c r="D54" s="4">
        <v>71851</v>
      </c>
    </row>
    <row r="55" spans="2:4" ht="12.95" customHeight="1" x14ac:dyDescent="0.2">
      <c r="B55" s="14" t="s">
        <v>41</v>
      </c>
      <c r="C55" s="15">
        <v>1046</v>
      </c>
      <c r="D55" s="4">
        <v>317</v>
      </c>
    </row>
    <row r="56" spans="2:4" ht="12.95" customHeight="1" x14ac:dyDescent="0.2">
      <c r="B56" s="14" t="s">
        <v>42</v>
      </c>
      <c r="C56" s="15">
        <v>1047</v>
      </c>
      <c r="D56" s="4">
        <v>35486</v>
      </c>
    </row>
    <row r="57" spans="2:4" ht="12.95" customHeight="1" x14ac:dyDescent="0.2">
      <c r="B57" s="10" t="s">
        <v>43</v>
      </c>
      <c r="C57" s="11">
        <v>1048</v>
      </c>
      <c r="D57" s="16">
        <v>-4242</v>
      </c>
    </row>
    <row r="58" spans="2:4" ht="12.95" customHeight="1" x14ac:dyDescent="0.2">
      <c r="B58" s="14" t="s">
        <v>5</v>
      </c>
      <c r="C58" s="15">
        <v>1049</v>
      </c>
      <c r="D58" s="4">
        <v>0</v>
      </c>
    </row>
    <row r="59" spans="2:4" ht="12.95" customHeight="1" x14ac:dyDescent="0.2">
      <c r="B59" s="14" t="s">
        <v>6</v>
      </c>
      <c r="C59" s="15">
        <v>1050</v>
      </c>
      <c r="D59" s="4">
        <v>-4242</v>
      </c>
    </row>
    <row r="60" spans="2:4" ht="12.95" customHeight="1" x14ac:dyDescent="0.2">
      <c r="B60" s="10" t="s">
        <v>44</v>
      </c>
      <c r="C60" s="11">
        <v>1051</v>
      </c>
      <c r="D60" s="16">
        <v>29367</v>
      </c>
    </row>
    <row r="61" spans="2:4" ht="12.95" customHeight="1" x14ac:dyDescent="0.2">
      <c r="B61" s="14" t="s">
        <v>45</v>
      </c>
      <c r="C61" s="15">
        <v>1052</v>
      </c>
      <c r="D61" s="4">
        <v>-630</v>
      </c>
    </row>
    <row r="62" spans="2:4" ht="12.95" customHeight="1" x14ac:dyDescent="0.2">
      <c r="B62" s="14" t="s">
        <v>46</v>
      </c>
      <c r="C62" s="15">
        <v>1053</v>
      </c>
      <c r="D62" s="4">
        <v>471</v>
      </c>
    </row>
    <row r="63" spans="2:4" ht="12.95" customHeight="1" x14ac:dyDescent="0.2">
      <c r="B63" s="14" t="s">
        <v>47</v>
      </c>
      <c r="C63" s="15">
        <v>1054</v>
      </c>
      <c r="D63" s="4">
        <v>29526</v>
      </c>
    </row>
    <row r="64" spans="2:4" ht="12.95" customHeight="1" x14ac:dyDescent="0.2">
      <c r="B64" s="10" t="s">
        <v>48</v>
      </c>
      <c r="C64" s="11">
        <v>1055</v>
      </c>
      <c r="D64" s="16">
        <v>-29580</v>
      </c>
    </row>
    <row r="65" spans="2:4" ht="12.95" customHeight="1" x14ac:dyDescent="0.2">
      <c r="B65" s="14" t="s">
        <v>49</v>
      </c>
      <c r="C65" s="15">
        <v>1056</v>
      </c>
      <c r="D65" s="4">
        <v>-1012</v>
      </c>
    </row>
    <row r="66" spans="2:4" ht="12.95" customHeight="1" x14ac:dyDescent="0.2">
      <c r="B66" s="14" t="s">
        <v>50</v>
      </c>
      <c r="C66" s="15">
        <v>1057</v>
      </c>
      <c r="D66" s="4">
        <v>-28568</v>
      </c>
    </row>
    <row r="67" spans="2:4" ht="12.95" customHeight="1" x14ac:dyDescent="0.2">
      <c r="B67" s="14" t="s">
        <v>51</v>
      </c>
      <c r="C67" s="15">
        <v>1058</v>
      </c>
      <c r="D67" s="4">
        <v>0</v>
      </c>
    </row>
    <row r="68" spans="2:4" ht="12.95" customHeight="1" x14ac:dyDescent="0.2">
      <c r="B68" s="14" t="s">
        <v>52</v>
      </c>
      <c r="C68" s="15">
        <v>1059</v>
      </c>
      <c r="D68" s="4">
        <v>141</v>
      </c>
    </row>
    <row r="69" spans="2:4" ht="12.95" customHeight="1" x14ac:dyDescent="0.2">
      <c r="B69" s="14" t="s">
        <v>40</v>
      </c>
      <c r="C69" s="15">
        <v>1060</v>
      </c>
      <c r="D69" s="4">
        <v>12</v>
      </c>
    </row>
    <row r="70" spans="2:4" ht="12.95" customHeight="1" x14ac:dyDescent="0.2">
      <c r="B70" s="14" t="s">
        <v>41</v>
      </c>
      <c r="C70" s="15">
        <v>1061</v>
      </c>
      <c r="D70" s="4">
        <v>-373</v>
      </c>
    </row>
    <row r="71" spans="2:4" ht="12.95" customHeight="1" x14ac:dyDescent="0.2">
      <c r="B71" s="14" t="s">
        <v>53</v>
      </c>
      <c r="C71" s="15">
        <v>1062</v>
      </c>
      <c r="D71" s="4">
        <v>0</v>
      </c>
    </row>
    <row r="72" spans="2:4" ht="12.95" customHeight="1" x14ac:dyDescent="0.2">
      <c r="B72" s="14" t="s">
        <v>42</v>
      </c>
      <c r="C72" s="15">
        <v>1063</v>
      </c>
      <c r="D72" s="4">
        <v>0</v>
      </c>
    </row>
    <row r="73" spans="2:4" ht="12.95" customHeight="1" x14ac:dyDescent="0.2">
      <c r="B73" s="14" t="s">
        <v>54</v>
      </c>
      <c r="C73" s="15">
        <v>1064</v>
      </c>
      <c r="D73" s="4">
        <v>501</v>
      </c>
    </row>
    <row r="74" spans="2:4" ht="12.95" customHeight="1" x14ac:dyDescent="0.2">
      <c r="B74" s="10" t="s">
        <v>55</v>
      </c>
      <c r="C74" s="11">
        <v>1065</v>
      </c>
      <c r="D74" s="16">
        <v>0</v>
      </c>
    </row>
    <row r="75" spans="2:4" ht="12.95" customHeight="1" x14ac:dyDescent="0.2">
      <c r="B75" s="10" t="s">
        <v>56</v>
      </c>
      <c r="C75" s="11">
        <v>1066</v>
      </c>
      <c r="D75" s="16">
        <v>826</v>
      </c>
    </row>
    <row r="76" spans="2:4" ht="12.95" customHeight="1" x14ac:dyDescent="0.2">
      <c r="B76" s="10" t="s">
        <v>57</v>
      </c>
      <c r="C76" s="11">
        <v>1067</v>
      </c>
      <c r="D76" s="16">
        <v>169</v>
      </c>
    </row>
    <row r="77" spans="2:4" ht="12.95" customHeight="1" x14ac:dyDescent="0.2">
      <c r="B77" s="10" t="s">
        <v>58</v>
      </c>
      <c r="C77" s="11">
        <v>1068</v>
      </c>
      <c r="D77" s="16">
        <v>1356821</v>
      </c>
    </row>
    <row r="78" spans="2:4" ht="12.95" customHeight="1" x14ac:dyDescent="0.2">
      <c r="B78" s="10" t="s">
        <v>59</v>
      </c>
      <c r="C78" s="11">
        <v>1069</v>
      </c>
      <c r="D78" s="16">
        <v>230152</v>
      </c>
    </row>
    <row r="79" spans="2:4" ht="12.95" customHeight="1" x14ac:dyDescent="0.2">
      <c r="B79" s="10" t="s">
        <v>60</v>
      </c>
      <c r="C79" s="11">
        <v>1070</v>
      </c>
      <c r="D79" s="16">
        <v>1126669</v>
      </c>
    </row>
    <row r="80" spans="2:4" ht="12.95" customHeight="1" x14ac:dyDescent="0.2">
      <c r="B80" s="10" t="s">
        <v>61</v>
      </c>
      <c r="C80" s="11">
        <v>1071</v>
      </c>
      <c r="D80" s="16">
        <v>-163</v>
      </c>
    </row>
    <row r="81" spans="2:4" ht="12.95" customHeight="1" x14ac:dyDescent="0.2">
      <c r="B81" s="14" t="s">
        <v>62</v>
      </c>
      <c r="C81" s="15">
        <v>1072</v>
      </c>
      <c r="D81" s="4">
        <v>-163</v>
      </c>
    </row>
    <row r="82" spans="2:4" ht="12.95" customHeight="1" x14ac:dyDescent="0.2">
      <c r="B82" s="14" t="s">
        <v>63</v>
      </c>
      <c r="C82" s="15">
        <v>1073</v>
      </c>
      <c r="D82" s="4">
        <v>0</v>
      </c>
    </row>
    <row r="83" spans="2:4" ht="12.95" customHeight="1" x14ac:dyDescent="0.2">
      <c r="B83" s="10" t="s">
        <v>64</v>
      </c>
      <c r="C83" s="11">
        <v>1074</v>
      </c>
      <c r="D83" s="16">
        <v>1126506</v>
      </c>
    </row>
    <row r="84" spans="2:4" ht="12.95" customHeight="1" x14ac:dyDescent="0.2">
      <c r="B84" s="14" t="s">
        <v>65</v>
      </c>
      <c r="C84" s="15">
        <v>1075</v>
      </c>
      <c r="D84" s="4">
        <v>0</v>
      </c>
    </row>
    <row r="85" spans="2:4" ht="12.95" customHeight="1" x14ac:dyDescent="0.2">
      <c r="B85" s="17" t="s">
        <v>66</v>
      </c>
      <c r="C85" s="18">
        <v>1076</v>
      </c>
      <c r="D85" s="19">
        <v>1126506</v>
      </c>
    </row>
    <row r="86" spans="2:4" ht="12.95" customHeight="1" x14ac:dyDescent="0.2">
      <c r="B86" s="14"/>
      <c r="C86" s="15"/>
    </row>
    <row r="87" spans="2:4" ht="12.95" customHeight="1" x14ac:dyDescent="0.2">
      <c r="B87" s="14"/>
      <c r="C87" s="15"/>
    </row>
    <row r="88" spans="2:4" ht="12.95" customHeight="1" x14ac:dyDescent="0.2">
      <c r="B88" s="20" t="s">
        <v>338</v>
      </c>
    </row>
    <row r="164" spans="2:4" s="13" customFormat="1" ht="12.95" customHeight="1" x14ac:dyDescent="0.2">
      <c r="B164" s="5"/>
      <c r="C164" s="3"/>
      <c r="D164" s="4"/>
    </row>
    <row r="182" spans="2:4" s="13" customFormat="1" ht="12.95" customHeight="1" x14ac:dyDescent="0.2">
      <c r="B182" s="5"/>
      <c r="C182" s="3"/>
      <c r="D182" s="4"/>
    </row>
    <row r="184" spans="2:4" s="13" customFormat="1" ht="12.95" customHeight="1" x14ac:dyDescent="0.2">
      <c r="B184" s="5"/>
      <c r="C184" s="3"/>
      <c r="D184" s="4"/>
    </row>
    <row r="190" spans="2:4" ht="11.25" x14ac:dyDescent="0.2"/>
    <row r="199" spans="2:4" s="13" customFormat="1" ht="12.95" customHeight="1" x14ac:dyDescent="0.2">
      <c r="B199" s="5"/>
      <c r="C199" s="3"/>
      <c r="D199" s="4"/>
    </row>
    <row r="204" spans="2:4" s="13" customFormat="1" ht="12.95" customHeight="1" x14ac:dyDescent="0.2">
      <c r="B204" s="5"/>
      <c r="C204" s="3"/>
      <c r="D204" s="4"/>
    </row>
    <row r="206" spans="2:4" s="13" customFormat="1" ht="12.95" customHeight="1" x14ac:dyDescent="0.2">
      <c r="B206" s="5"/>
      <c r="C206" s="3"/>
      <c r="D206" s="4"/>
    </row>
    <row r="210" spans="2:4" ht="11.25" x14ac:dyDescent="0.2"/>
    <row r="212" spans="2:4" s="13" customFormat="1" ht="12.95" customHeight="1" x14ac:dyDescent="0.2">
      <c r="B212" s="5"/>
      <c r="C212" s="3"/>
      <c r="D212" s="4"/>
    </row>
    <row r="231" spans="2:4" ht="11.25" x14ac:dyDescent="0.2"/>
    <row r="236" spans="2:4" s="13" customFormat="1" ht="12.95" customHeight="1" x14ac:dyDescent="0.2">
      <c r="B236" s="5"/>
      <c r="C236" s="3"/>
      <c r="D236" s="4"/>
    </row>
    <row r="238" spans="2:4" s="13" customFormat="1" ht="12.95" customHeight="1" x14ac:dyDescent="0.2">
      <c r="B238" s="5"/>
      <c r="C238" s="3"/>
      <c r="D238" s="4"/>
    </row>
    <row r="242" spans="2:4" s="13" customFormat="1" ht="12.95" customHeight="1" x14ac:dyDescent="0.2">
      <c r="B242" s="5"/>
      <c r="C242" s="3"/>
      <c r="D242" s="4"/>
    </row>
    <row r="244" spans="2:4" s="13" customFormat="1" ht="12.95" customHeight="1" x14ac:dyDescent="0.2">
      <c r="B244" s="5"/>
      <c r="C244" s="3"/>
      <c r="D244" s="4"/>
    </row>
    <row r="246" spans="2:4" s="13" customFormat="1" ht="12.95" customHeight="1" x14ac:dyDescent="0.2">
      <c r="B246" s="5"/>
      <c r="C246" s="3"/>
      <c r="D246" s="4"/>
    </row>
    <row r="256" spans="2:4" s="13" customFormat="1" ht="12.95" customHeight="1" x14ac:dyDescent="0.2">
      <c r="B256" s="5"/>
      <c r="C256" s="3"/>
      <c r="D256" s="4"/>
    </row>
    <row r="258" spans="2:4" s="13" customFormat="1" ht="12.95" customHeight="1" x14ac:dyDescent="0.2">
      <c r="B258" s="5"/>
      <c r="C258" s="3"/>
      <c r="D258" s="4"/>
    </row>
    <row r="266" spans="2:4" s="13" customFormat="1" ht="12.95" customHeight="1" x14ac:dyDescent="0.2">
      <c r="B266" s="5"/>
      <c r="C266" s="3"/>
      <c r="D266" s="4"/>
    </row>
    <row r="324" spans="2:4" ht="12.95" customHeight="1" x14ac:dyDescent="0.2">
      <c r="D324" s="21"/>
    </row>
    <row r="326" spans="2:4" s="13" customFormat="1" ht="12.95" customHeight="1" x14ac:dyDescent="0.2">
      <c r="B326" s="5"/>
      <c r="C326" s="3"/>
      <c r="D326" s="4"/>
    </row>
    <row r="330" spans="2:4" s="13" customFormat="1" ht="12.95" customHeight="1" x14ac:dyDescent="0.2">
      <c r="B330" s="5"/>
      <c r="C330" s="3"/>
      <c r="D330" s="4"/>
    </row>
    <row r="339" spans="2:4" s="13" customFormat="1" ht="12.95" customHeight="1" x14ac:dyDescent="0.2">
      <c r="B339" s="5"/>
      <c r="C339" s="3"/>
      <c r="D339" s="4"/>
    </row>
    <row r="340" spans="2:4" s="13" customFormat="1" ht="12.95" customHeight="1" x14ac:dyDescent="0.2">
      <c r="B340" s="5"/>
      <c r="C340" s="3"/>
      <c r="D340" s="4"/>
    </row>
    <row r="341" spans="2:4" s="13" customFormat="1" ht="12.95" customHeight="1" x14ac:dyDescent="0.2">
      <c r="B341" s="5"/>
      <c r="C341" s="3"/>
      <c r="D341" s="4"/>
    </row>
    <row r="343" spans="2:4" s="13" customFormat="1" ht="12.95" customHeight="1" x14ac:dyDescent="0.2">
      <c r="B343" s="5"/>
      <c r="C343" s="3"/>
      <c r="D343" s="4"/>
    </row>
    <row r="344" spans="2:4" s="13" customFormat="1" ht="12.95" customHeight="1" x14ac:dyDescent="0.2">
      <c r="B344" s="5"/>
      <c r="C344" s="3"/>
      <c r="D344" s="4"/>
    </row>
    <row r="345" spans="2:4" s="13" customFormat="1" ht="12.95" customHeight="1" x14ac:dyDescent="0.2">
      <c r="B345" s="5"/>
      <c r="C345" s="3"/>
      <c r="D345" s="4"/>
    </row>
    <row r="347" spans="2:4" s="13" customFormat="1" ht="12.95" customHeight="1" x14ac:dyDescent="0.2">
      <c r="B347" s="5"/>
      <c r="C347" s="3"/>
      <c r="D347" s="4"/>
    </row>
    <row r="348" spans="2:4" s="13" customFormat="1" ht="12.95" customHeight="1" x14ac:dyDescent="0.2">
      <c r="B348" s="5"/>
      <c r="C348" s="3"/>
      <c r="D348" s="4"/>
    </row>
    <row r="350" spans="2:4" s="13" customFormat="1" ht="12.95" customHeight="1" x14ac:dyDescent="0.2">
      <c r="B350" s="5"/>
      <c r="C350" s="3"/>
      <c r="D350" s="16"/>
    </row>
    <row r="352" spans="2:4" ht="12.95" customHeight="1" x14ac:dyDescent="0.2">
      <c r="D352" s="22"/>
    </row>
    <row r="355" spans="2:4" s="13" customFormat="1" ht="12.95" customHeight="1" x14ac:dyDescent="0.2">
      <c r="B355" s="5"/>
      <c r="C355" s="3"/>
      <c r="D355" s="22"/>
    </row>
    <row r="370" spans="4:4" ht="12.95" customHeight="1" x14ac:dyDescent="0.2">
      <c r="D370" s="23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3B4A2-D3AD-42F8-AFB4-E77996BD49A0}">
  <dimension ref="B2:L3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9.6640625" style="5" bestFit="1" customWidth="1"/>
    <col min="3" max="3" width="5.83203125" style="24" customWidth="1"/>
    <col min="4" max="4" width="13.83203125" style="5" customWidth="1"/>
    <col min="5" max="5" width="5.83203125" style="24" customWidth="1"/>
    <col min="6" max="6" width="12.6640625" style="5" customWidth="1"/>
    <col min="7" max="7" width="5.83203125" style="24" customWidth="1"/>
    <col min="8" max="8" width="11.1640625" style="5" customWidth="1"/>
    <col min="9" max="9" width="8.83203125" style="5"/>
    <col min="10" max="10" width="10.1640625" style="5" bestFit="1" customWidth="1"/>
    <col min="11" max="16384" width="8.83203125" style="5"/>
  </cols>
  <sheetData>
    <row r="2" spans="2:8" ht="15.75" x14ac:dyDescent="0.25">
      <c r="B2" s="2" t="s">
        <v>466</v>
      </c>
    </row>
    <row r="4" spans="2:8" ht="12.95" customHeight="1" x14ac:dyDescent="0.2">
      <c r="B4" s="6" t="s">
        <v>336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337</v>
      </c>
    </row>
    <row r="9" spans="2:8" s="34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8" s="13" customFormat="1" ht="12.95" customHeight="1" x14ac:dyDescent="0.2">
      <c r="B10" s="13" t="s">
        <v>76</v>
      </c>
      <c r="C10" s="27"/>
      <c r="E10" s="27"/>
      <c r="G10" s="27"/>
    </row>
    <row r="11" spans="2:8" ht="12.95" customHeight="1" x14ac:dyDescent="0.2">
      <c r="B11" s="5" t="s">
        <v>201</v>
      </c>
      <c r="C11" s="24">
        <v>1001</v>
      </c>
      <c r="D11" s="4">
        <v>390124</v>
      </c>
      <c r="E11" s="24">
        <v>2001</v>
      </c>
      <c r="F11" s="4">
        <v>384618</v>
      </c>
      <c r="G11" s="24">
        <v>3001</v>
      </c>
      <c r="H11" s="4">
        <v>5506</v>
      </c>
    </row>
    <row r="12" spans="2:8" ht="12.95" customHeight="1" x14ac:dyDescent="0.2">
      <c r="B12" s="5" t="s">
        <v>202</v>
      </c>
      <c r="C12" s="24">
        <v>1002</v>
      </c>
      <c r="D12" s="4">
        <v>80381</v>
      </c>
      <c r="E12" s="24">
        <v>2002</v>
      </c>
      <c r="F12" s="4">
        <v>79694</v>
      </c>
      <c r="G12" s="24">
        <v>3002</v>
      </c>
      <c r="H12" s="4">
        <v>687</v>
      </c>
    </row>
    <row r="13" spans="2:8" ht="12.95" customHeight="1" x14ac:dyDescent="0.2">
      <c r="B13" s="5" t="s">
        <v>203</v>
      </c>
      <c r="C13" s="24">
        <v>1003</v>
      </c>
      <c r="D13" s="4">
        <v>253114</v>
      </c>
      <c r="E13" s="24">
        <v>2003</v>
      </c>
      <c r="F13" s="4">
        <v>253114</v>
      </c>
      <c r="G13" s="24">
        <v>3003</v>
      </c>
      <c r="H13" s="4">
        <v>0</v>
      </c>
    </row>
    <row r="14" spans="2:8" ht="12.95" customHeight="1" x14ac:dyDescent="0.2">
      <c r="B14" s="5" t="s">
        <v>204</v>
      </c>
      <c r="C14" s="24">
        <v>1004</v>
      </c>
      <c r="D14" s="4">
        <v>0</v>
      </c>
      <c r="E14" s="24">
        <v>2004</v>
      </c>
      <c r="F14" s="4">
        <v>0</v>
      </c>
      <c r="G14" s="24">
        <v>3004</v>
      </c>
      <c r="H14" s="4">
        <v>0</v>
      </c>
    </row>
    <row r="15" spans="2:8" ht="12.95" customHeight="1" x14ac:dyDescent="0.2">
      <c r="B15" s="5" t="s">
        <v>24</v>
      </c>
      <c r="C15" s="24">
        <v>1005</v>
      </c>
      <c r="D15" s="4">
        <v>655940</v>
      </c>
      <c r="E15" s="24">
        <v>2005</v>
      </c>
      <c r="F15" s="4">
        <v>652552</v>
      </c>
      <c r="G15" s="24">
        <v>3005</v>
      </c>
      <c r="H15" s="4">
        <v>3388</v>
      </c>
    </row>
    <row r="16" spans="2:8" s="13" customFormat="1" ht="12.95" customHeight="1" x14ac:dyDescent="0.2">
      <c r="B16" s="46" t="s">
        <v>206</v>
      </c>
      <c r="C16" s="30">
        <v>1006</v>
      </c>
      <c r="D16" s="31">
        <v>1379559</v>
      </c>
      <c r="E16" s="30">
        <v>2006</v>
      </c>
      <c r="F16" s="31">
        <v>1369978</v>
      </c>
      <c r="G16" s="30">
        <v>3006</v>
      </c>
      <c r="H16" s="31">
        <v>9581</v>
      </c>
    </row>
    <row r="17" spans="2:12" s="13" customFormat="1" ht="12.95" customHeight="1" x14ac:dyDescent="0.2">
      <c r="C17" s="27"/>
      <c r="D17" s="16"/>
      <c r="E17" s="27"/>
      <c r="F17" s="16"/>
      <c r="G17" s="27"/>
      <c r="H17" s="16"/>
    </row>
    <row r="18" spans="2:12" s="13" customFormat="1" ht="12.95" customHeight="1" x14ac:dyDescent="0.2">
      <c r="B18" s="13" t="s">
        <v>467</v>
      </c>
      <c r="C18" s="27"/>
      <c r="E18" s="27"/>
      <c r="G18" s="27"/>
    </row>
    <row r="19" spans="2:12" ht="12.95" customHeight="1" x14ac:dyDescent="0.2">
      <c r="B19" s="5" t="s">
        <v>207</v>
      </c>
      <c r="C19" s="24">
        <v>1007</v>
      </c>
      <c r="D19" s="4">
        <v>948717</v>
      </c>
      <c r="E19" s="24">
        <v>2007</v>
      </c>
      <c r="F19" s="4">
        <v>890855</v>
      </c>
      <c r="G19" s="24">
        <v>3007</v>
      </c>
      <c r="H19" s="4">
        <v>57862</v>
      </c>
    </row>
    <row r="20" spans="2:12" ht="12.95" customHeight="1" x14ac:dyDescent="0.2">
      <c r="B20" s="5" t="s">
        <v>201</v>
      </c>
      <c r="C20" s="24">
        <v>1008</v>
      </c>
      <c r="D20" s="4">
        <v>173708</v>
      </c>
      <c r="E20" s="24">
        <v>2008</v>
      </c>
      <c r="F20" s="4">
        <v>169478</v>
      </c>
      <c r="G20" s="24">
        <v>3008</v>
      </c>
      <c r="H20" s="4">
        <v>4230</v>
      </c>
    </row>
    <row r="21" spans="2:12" ht="12.95" customHeight="1" x14ac:dyDescent="0.2">
      <c r="B21" s="5" t="s">
        <v>202</v>
      </c>
      <c r="C21" s="24">
        <v>1009</v>
      </c>
      <c r="D21" s="4">
        <v>6181</v>
      </c>
      <c r="E21" s="24">
        <v>2009</v>
      </c>
      <c r="F21" s="4">
        <v>6108</v>
      </c>
      <c r="G21" s="24">
        <v>3009</v>
      </c>
      <c r="H21" s="4">
        <v>73</v>
      </c>
    </row>
    <row r="22" spans="2:12" ht="12.95" customHeight="1" x14ac:dyDescent="0.2">
      <c r="B22" s="5" t="s">
        <v>208</v>
      </c>
      <c r="C22" s="24">
        <v>1010</v>
      </c>
      <c r="D22" s="4">
        <v>629252</v>
      </c>
      <c r="E22" s="24">
        <v>2010</v>
      </c>
      <c r="F22" s="4">
        <v>629252</v>
      </c>
      <c r="G22" s="24">
        <v>3010</v>
      </c>
      <c r="H22" s="4">
        <v>0</v>
      </c>
    </row>
    <row r="23" spans="2:12" ht="12.95" customHeight="1" x14ac:dyDescent="0.2">
      <c r="B23" s="5" t="s">
        <v>209</v>
      </c>
      <c r="C23" s="24">
        <v>1011</v>
      </c>
      <c r="D23" s="4">
        <v>151158</v>
      </c>
      <c r="E23" s="24">
        <v>2011</v>
      </c>
      <c r="F23" s="4">
        <v>146581</v>
      </c>
      <c r="G23" s="24">
        <v>3011</v>
      </c>
      <c r="H23" s="4">
        <v>4576</v>
      </c>
      <c r="L23" s="13"/>
    </row>
    <row r="24" spans="2:12" ht="12.95" customHeight="1" x14ac:dyDescent="0.2">
      <c r="B24" s="5" t="s">
        <v>205</v>
      </c>
      <c r="C24" s="24">
        <v>1012</v>
      </c>
      <c r="D24" s="4">
        <v>1363291</v>
      </c>
      <c r="E24" s="24">
        <v>2012</v>
      </c>
      <c r="F24" s="4">
        <v>1346089</v>
      </c>
      <c r="G24" s="24">
        <v>3012</v>
      </c>
      <c r="H24" s="4">
        <v>17203</v>
      </c>
      <c r="K24" s="13"/>
    </row>
    <row r="25" spans="2:12" s="13" customFormat="1" ht="12.95" customHeight="1" x14ac:dyDescent="0.2">
      <c r="B25" s="35" t="s">
        <v>210</v>
      </c>
      <c r="C25" s="33">
        <v>1013</v>
      </c>
      <c r="D25" s="22">
        <v>3272306</v>
      </c>
      <c r="E25" s="33">
        <v>2013</v>
      </c>
      <c r="F25" s="22">
        <v>3188362</v>
      </c>
      <c r="G25" s="33">
        <v>3013</v>
      </c>
      <c r="H25" s="22">
        <v>83944</v>
      </c>
      <c r="J25" s="16"/>
    </row>
    <row r="26" spans="2:12" s="13" customFormat="1" ht="12.95" customHeight="1" x14ac:dyDescent="0.2">
      <c r="C26" s="27"/>
      <c r="D26" s="16"/>
      <c r="E26" s="27"/>
      <c r="F26" s="16"/>
      <c r="G26" s="27"/>
      <c r="H26" s="16"/>
    </row>
    <row r="27" spans="2:12" s="13" customFormat="1" ht="12.95" customHeight="1" x14ac:dyDescent="0.2">
      <c r="C27" s="27"/>
      <c r="D27" s="16"/>
      <c r="E27" s="27"/>
      <c r="F27" s="16"/>
      <c r="G27" s="27"/>
      <c r="H27" s="16"/>
    </row>
    <row r="28" spans="2:12" s="13" customFormat="1" ht="12.95" customHeight="1" x14ac:dyDescent="0.2">
      <c r="B28" s="35" t="s">
        <v>114</v>
      </c>
      <c r="C28" s="33"/>
      <c r="D28" s="35"/>
      <c r="E28" s="33"/>
      <c r="F28" s="35"/>
      <c r="G28" s="33"/>
      <c r="H28" s="35"/>
    </row>
    <row r="29" spans="2:12" ht="12.95" customHeight="1" x14ac:dyDescent="0.2">
      <c r="B29" s="5" t="s">
        <v>468</v>
      </c>
      <c r="C29" s="24">
        <v>1014</v>
      </c>
      <c r="D29" s="4">
        <v>0</v>
      </c>
      <c r="E29" s="24">
        <v>2014</v>
      </c>
      <c r="F29" s="4">
        <v>0</v>
      </c>
      <c r="G29" s="24">
        <v>3014</v>
      </c>
      <c r="H29" s="4">
        <v>0</v>
      </c>
    </row>
    <row r="30" spans="2:12" ht="12.95" customHeight="1" x14ac:dyDescent="0.2">
      <c r="B30" s="43" t="s">
        <v>211</v>
      </c>
      <c r="C30" s="39">
        <v>1015</v>
      </c>
      <c r="D30" s="23">
        <v>433513</v>
      </c>
      <c r="E30" s="39">
        <v>2015</v>
      </c>
      <c r="F30" s="23">
        <v>433513</v>
      </c>
      <c r="G30" s="39">
        <v>3015</v>
      </c>
      <c r="H30" s="23">
        <v>0</v>
      </c>
    </row>
    <row r="33" spans="2:2" ht="12.95" customHeight="1" x14ac:dyDescent="0.2">
      <c r="B33" s="20" t="s">
        <v>33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6F313-6210-4569-925F-35C551BD5DAD}">
  <dimension ref="B2:H45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81.33203125" style="5" bestFit="1" customWidth="1"/>
    <col min="3" max="3" width="5.83203125" style="24" customWidth="1"/>
    <col min="4" max="4" width="13" style="5" customWidth="1"/>
    <col min="5" max="5" width="5.83203125" style="24" customWidth="1"/>
    <col min="6" max="6" width="13" style="5" customWidth="1"/>
    <col min="7" max="7" width="5.83203125" style="24" customWidth="1"/>
    <col min="8" max="8" width="13" style="5" customWidth="1"/>
    <col min="9" max="16384" width="8.83203125" style="5"/>
  </cols>
  <sheetData>
    <row r="2" spans="2:8" ht="15.75" x14ac:dyDescent="0.25">
      <c r="B2" s="2" t="s">
        <v>469</v>
      </c>
    </row>
    <row r="4" spans="2:8" ht="12.95" customHeight="1" x14ac:dyDescent="0.2">
      <c r="B4" s="6" t="s">
        <v>336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337</v>
      </c>
    </row>
    <row r="9" spans="2:8" s="34" customFormat="1" ht="22.5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8" s="13" customFormat="1" ht="12.95" customHeight="1" x14ac:dyDescent="0.2">
      <c r="B10" s="13" t="s">
        <v>212</v>
      </c>
      <c r="C10" s="27"/>
      <c r="E10" s="27"/>
      <c r="G10" s="27"/>
    </row>
    <row r="11" spans="2:8" s="13" customFormat="1" ht="12.95" customHeight="1" x14ac:dyDescent="0.2">
      <c r="B11" s="13" t="s">
        <v>213</v>
      </c>
      <c r="C11" s="27"/>
      <c r="E11" s="27"/>
      <c r="G11" s="27"/>
    </row>
    <row r="12" spans="2:8" ht="12.95" customHeight="1" x14ac:dyDescent="0.2">
      <c r="B12" s="5" t="s">
        <v>170</v>
      </c>
    </row>
    <row r="13" spans="2:8" ht="12.95" customHeight="1" x14ac:dyDescent="0.2">
      <c r="B13" s="5" t="s">
        <v>470</v>
      </c>
      <c r="C13" s="24">
        <v>1001</v>
      </c>
      <c r="D13" s="4">
        <v>15975</v>
      </c>
      <c r="E13" s="24">
        <v>2001</v>
      </c>
      <c r="F13" s="4">
        <v>15975</v>
      </c>
      <c r="G13" s="24">
        <v>3001</v>
      </c>
      <c r="H13" s="4">
        <v>0</v>
      </c>
    </row>
    <row r="14" spans="2:8" ht="12.95" customHeight="1" x14ac:dyDescent="0.2">
      <c r="B14" s="5" t="s">
        <v>471</v>
      </c>
      <c r="C14" s="24">
        <v>1002</v>
      </c>
      <c r="D14" s="4">
        <v>100559</v>
      </c>
      <c r="E14" s="24">
        <v>2002</v>
      </c>
      <c r="F14" s="4">
        <v>100559</v>
      </c>
      <c r="G14" s="24">
        <v>3002</v>
      </c>
      <c r="H14" s="4">
        <v>0</v>
      </c>
    </row>
    <row r="15" spans="2:8" ht="12.95" customHeight="1" x14ac:dyDescent="0.2">
      <c r="B15" s="5" t="s">
        <v>171</v>
      </c>
    </row>
    <row r="16" spans="2:8" ht="12.95" customHeight="1" x14ac:dyDescent="0.2">
      <c r="B16" s="5" t="s">
        <v>470</v>
      </c>
      <c r="C16" s="24">
        <v>1003</v>
      </c>
      <c r="D16" s="4">
        <v>0</v>
      </c>
      <c r="E16" s="24">
        <v>2003</v>
      </c>
      <c r="F16" s="4">
        <v>0</v>
      </c>
      <c r="G16" s="24">
        <v>3003</v>
      </c>
      <c r="H16" s="4">
        <v>0</v>
      </c>
    </row>
    <row r="17" spans="2:8" ht="12.95" customHeight="1" x14ac:dyDescent="0.2">
      <c r="B17" s="5" t="s">
        <v>471</v>
      </c>
      <c r="C17" s="24">
        <v>1004</v>
      </c>
      <c r="D17" s="4">
        <v>0</v>
      </c>
      <c r="E17" s="24">
        <v>2004</v>
      </c>
      <c r="F17" s="4">
        <v>0</v>
      </c>
      <c r="G17" s="24">
        <v>3004</v>
      </c>
      <c r="H17" s="4">
        <v>0</v>
      </c>
    </row>
    <row r="18" spans="2:8" ht="12.95" customHeight="1" x14ac:dyDescent="0.2">
      <c r="B18" s="5" t="s">
        <v>172</v>
      </c>
    </row>
    <row r="19" spans="2:8" ht="12.95" customHeight="1" x14ac:dyDescent="0.2">
      <c r="B19" s="5" t="s">
        <v>470</v>
      </c>
      <c r="C19" s="24">
        <v>1005</v>
      </c>
      <c r="D19" s="4">
        <v>1014</v>
      </c>
      <c r="E19" s="24">
        <v>2005</v>
      </c>
      <c r="F19" s="4">
        <v>1014</v>
      </c>
      <c r="G19" s="24">
        <v>3005</v>
      </c>
      <c r="H19" s="4">
        <v>0</v>
      </c>
    </row>
    <row r="20" spans="2:8" ht="12.95" customHeight="1" x14ac:dyDescent="0.2">
      <c r="B20" s="5" t="s">
        <v>471</v>
      </c>
      <c r="C20" s="24">
        <v>1006</v>
      </c>
      <c r="D20" s="4">
        <v>52</v>
      </c>
      <c r="E20" s="24">
        <v>2006</v>
      </c>
      <c r="F20" s="4">
        <v>52</v>
      </c>
      <c r="G20" s="24">
        <v>3006</v>
      </c>
      <c r="H20" s="4">
        <v>0</v>
      </c>
    </row>
    <row r="21" spans="2:8" s="13" customFormat="1" ht="12.95" customHeight="1" x14ac:dyDescent="0.2">
      <c r="B21" s="13" t="s">
        <v>214</v>
      </c>
      <c r="C21" s="27"/>
      <c r="E21" s="27"/>
      <c r="G21" s="27"/>
    </row>
    <row r="22" spans="2:8" ht="12.95" customHeight="1" x14ac:dyDescent="0.2">
      <c r="B22" s="5" t="s">
        <v>472</v>
      </c>
    </row>
    <row r="23" spans="2:8" ht="12.95" customHeight="1" x14ac:dyDescent="0.2">
      <c r="B23" s="5" t="s">
        <v>473</v>
      </c>
      <c r="C23" s="24">
        <v>1007</v>
      </c>
      <c r="D23" s="4">
        <v>659</v>
      </c>
      <c r="E23" s="24">
        <v>2007</v>
      </c>
      <c r="F23" s="4">
        <v>659</v>
      </c>
      <c r="G23" s="24">
        <v>3007</v>
      </c>
      <c r="H23" s="4">
        <v>0</v>
      </c>
    </row>
    <row r="24" spans="2:8" ht="12.95" customHeight="1" x14ac:dyDescent="0.2">
      <c r="B24" s="5" t="s">
        <v>474</v>
      </c>
      <c r="C24" s="24">
        <v>1008</v>
      </c>
      <c r="D24" s="4">
        <v>0</v>
      </c>
      <c r="E24" s="24">
        <v>2008</v>
      </c>
      <c r="F24" s="4">
        <v>0</v>
      </c>
      <c r="G24" s="24">
        <v>3008</v>
      </c>
      <c r="H24" s="4">
        <v>0</v>
      </c>
    </row>
    <row r="25" spans="2:8" ht="12.95" customHeight="1" x14ac:dyDescent="0.2">
      <c r="B25" s="5" t="s">
        <v>475</v>
      </c>
    </row>
    <row r="26" spans="2:8" ht="12.95" customHeight="1" x14ac:dyDescent="0.2">
      <c r="B26" s="5" t="s">
        <v>476</v>
      </c>
      <c r="C26" s="24">
        <v>1009</v>
      </c>
      <c r="D26" s="4">
        <v>981</v>
      </c>
      <c r="E26" s="24">
        <v>2009</v>
      </c>
      <c r="F26" s="4">
        <v>981</v>
      </c>
      <c r="G26" s="24">
        <v>3009</v>
      </c>
      <c r="H26" s="4">
        <v>0</v>
      </c>
    </row>
    <row r="27" spans="2:8" ht="12.95" customHeight="1" x14ac:dyDescent="0.2">
      <c r="B27" s="5" t="s">
        <v>477</v>
      </c>
      <c r="C27" s="24">
        <v>1010</v>
      </c>
      <c r="D27" s="4">
        <v>0</v>
      </c>
      <c r="E27" s="24">
        <v>2010</v>
      </c>
      <c r="F27" s="4">
        <v>0</v>
      </c>
      <c r="G27" s="24">
        <v>3010</v>
      </c>
      <c r="H27" s="4">
        <v>0</v>
      </c>
    </row>
    <row r="28" spans="2:8" ht="12.95" customHeight="1" x14ac:dyDescent="0.2">
      <c r="B28" s="5" t="s">
        <v>478</v>
      </c>
      <c r="C28" s="24">
        <v>1011</v>
      </c>
      <c r="D28" s="4">
        <v>0</v>
      </c>
      <c r="E28" s="24">
        <v>2011</v>
      </c>
      <c r="F28" s="4">
        <v>0</v>
      </c>
      <c r="G28" s="24">
        <v>3011</v>
      </c>
      <c r="H28" s="4">
        <v>0</v>
      </c>
    </row>
    <row r="29" spans="2:8" ht="12.95" customHeight="1" x14ac:dyDescent="0.2">
      <c r="B29" s="5" t="s">
        <v>479</v>
      </c>
      <c r="C29" s="24">
        <v>1012</v>
      </c>
      <c r="D29" s="4">
        <v>806</v>
      </c>
      <c r="E29" s="24">
        <v>2012</v>
      </c>
      <c r="F29" s="4">
        <v>736</v>
      </c>
      <c r="G29" s="24">
        <v>3012</v>
      </c>
      <c r="H29" s="4">
        <v>70</v>
      </c>
    </row>
    <row r="30" spans="2:8" ht="12.95" customHeight="1" x14ac:dyDescent="0.2">
      <c r="B30" s="5" t="s">
        <v>474</v>
      </c>
      <c r="C30" s="24">
        <v>1013</v>
      </c>
      <c r="D30" s="4">
        <v>480</v>
      </c>
      <c r="E30" s="24">
        <v>2013</v>
      </c>
      <c r="F30" s="4">
        <v>480</v>
      </c>
      <c r="G30" s="24">
        <v>3013</v>
      </c>
      <c r="H30" s="4">
        <v>0</v>
      </c>
    </row>
    <row r="31" spans="2:8" ht="12.95" customHeight="1" x14ac:dyDescent="0.2">
      <c r="B31" s="5" t="s">
        <v>480</v>
      </c>
      <c r="C31" s="24">
        <v>1014</v>
      </c>
      <c r="D31" s="4">
        <v>0</v>
      </c>
      <c r="E31" s="24">
        <v>2014</v>
      </c>
      <c r="F31" s="4">
        <v>0</v>
      </c>
      <c r="G31" s="24">
        <v>3014</v>
      </c>
      <c r="H31" s="4">
        <v>0</v>
      </c>
    </row>
    <row r="32" spans="2:8" ht="12.95" customHeight="1" x14ac:dyDescent="0.2">
      <c r="B32" s="5" t="s">
        <v>481</v>
      </c>
      <c r="D32" s="4"/>
      <c r="F32" s="4"/>
      <c r="H32" s="4"/>
    </row>
    <row r="33" spans="2:8" ht="12.95" customHeight="1" x14ac:dyDescent="0.2">
      <c r="B33" s="5" t="s">
        <v>476</v>
      </c>
      <c r="C33" s="24">
        <v>1015</v>
      </c>
      <c r="D33" s="4">
        <v>0</v>
      </c>
      <c r="E33" s="24">
        <v>2015</v>
      </c>
      <c r="F33" s="4">
        <v>0</v>
      </c>
      <c r="G33" s="24">
        <v>3015</v>
      </c>
      <c r="H33" s="4">
        <v>0</v>
      </c>
    </row>
    <row r="34" spans="2:8" ht="12.95" customHeight="1" x14ac:dyDescent="0.2">
      <c r="B34" s="5" t="s">
        <v>477</v>
      </c>
      <c r="C34" s="24">
        <v>1016</v>
      </c>
      <c r="D34" s="4">
        <v>0</v>
      </c>
      <c r="E34" s="24">
        <v>2016</v>
      </c>
      <c r="F34" s="4">
        <v>0</v>
      </c>
      <c r="G34" s="24">
        <v>3016</v>
      </c>
      <c r="H34" s="4">
        <v>0</v>
      </c>
    </row>
    <row r="35" spans="2:8" ht="12.95" customHeight="1" x14ac:dyDescent="0.2">
      <c r="B35" s="5" t="s">
        <v>478</v>
      </c>
      <c r="C35" s="24">
        <v>1017</v>
      </c>
      <c r="D35" s="4">
        <v>0</v>
      </c>
      <c r="E35" s="24">
        <v>2017</v>
      </c>
      <c r="F35" s="4">
        <v>0</v>
      </c>
      <c r="G35" s="24">
        <v>3017</v>
      </c>
      <c r="H35" s="4">
        <v>0</v>
      </c>
    </row>
    <row r="36" spans="2:8" ht="12.95" customHeight="1" x14ac:dyDescent="0.2">
      <c r="B36" s="5" t="s">
        <v>479</v>
      </c>
      <c r="C36" s="24">
        <v>1018</v>
      </c>
      <c r="D36" s="4">
        <v>0</v>
      </c>
      <c r="E36" s="24">
        <v>2018</v>
      </c>
      <c r="F36" s="4">
        <v>0</v>
      </c>
      <c r="G36" s="24">
        <v>3018</v>
      </c>
      <c r="H36" s="4">
        <v>0</v>
      </c>
    </row>
    <row r="37" spans="2:8" ht="12.95" customHeight="1" x14ac:dyDescent="0.2">
      <c r="B37" s="5" t="s">
        <v>474</v>
      </c>
      <c r="C37" s="24">
        <v>1019</v>
      </c>
      <c r="D37" s="4">
        <v>0</v>
      </c>
      <c r="E37" s="24">
        <v>2019</v>
      </c>
      <c r="F37" s="4">
        <v>0</v>
      </c>
      <c r="G37" s="24">
        <v>3019</v>
      </c>
      <c r="H37" s="4">
        <v>0</v>
      </c>
    </row>
    <row r="38" spans="2:8" ht="12.95" customHeight="1" x14ac:dyDescent="0.2">
      <c r="B38" s="5" t="s">
        <v>482</v>
      </c>
      <c r="C38" s="24">
        <v>1020</v>
      </c>
      <c r="D38" s="4">
        <v>0</v>
      </c>
      <c r="E38" s="24">
        <v>2020</v>
      </c>
      <c r="F38" s="4">
        <v>0</v>
      </c>
      <c r="G38" s="24">
        <v>3020</v>
      </c>
      <c r="H38" s="4">
        <v>0</v>
      </c>
    </row>
    <row r="39" spans="2:8" ht="12.95" customHeight="1" x14ac:dyDescent="0.2">
      <c r="B39" s="5" t="s">
        <v>483</v>
      </c>
      <c r="D39" s="4"/>
      <c r="F39" s="4"/>
      <c r="H39" s="4"/>
    </row>
    <row r="40" spans="2:8" ht="12.95" customHeight="1" x14ac:dyDescent="0.2">
      <c r="B40" s="5" t="s">
        <v>476</v>
      </c>
      <c r="C40" s="24">
        <v>1021</v>
      </c>
      <c r="D40" s="4">
        <v>3</v>
      </c>
      <c r="E40" s="24">
        <v>2021</v>
      </c>
      <c r="F40" s="4">
        <v>3</v>
      </c>
      <c r="G40" s="24">
        <v>3021</v>
      </c>
      <c r="H40" s="4">
        <v>0</v>
      </c>
    </row>
    <row r="41" spans="2:8" ht="12.95" customHeight="1" x14ac:dyDescent="0.2">
      <c r="B41" s="5" t="s">
        <v>477</v>
      </c>
      <c r="C41" s="24">
        <v>1022</v>
      </c>
      <c r="D41" s="4">
        <v>0</v>
      </c>
      <c r="E41" s="24">
        <v>2022</v>
      </c>
      <c r="F41" s="4">
        <v>0</v>
      </c>
      <c r="G41" s="24">
        <v>3022</v>
      </c>
      <c r="H41" s="4">
        <v>0</v>
      </c>
    </row>
    <row r="42" spans="2:8" ht="12.95" customHeight="1" x14ac:dyDescent="0.2">
      <c r="B42" s="5" t="s">
        <v>478</v>
      </c>
      <c r="C42" s="24">
        <v>1023</v>
      </c>
      <c r="D42" s="4">
        <v>0</v>
      </c>
      <c r="E42" s="24">
        <v>2023</v>
      </c>
      <c r="F42" s="4">
        <v>0</v>
      </c>
      <c r="G42" s="24">
        <v>3023</v>
      </c>
      <c r="H42" s="4">
        <v>0</v>
      </c>
    </row>
    <row r="43" spans="2:8" ht="12.95" customHeight="1" x14ac:dyDescent="0.2">
      <c r="B43" s="5" t="s">
        <v>479</v>
      </c>
      <c r="C43" s="24">
        <v>1024</v>
      </c>
      <c r="D43" s="4">
        <v>0</v>
      </c>
      <c r="E43" s="24">
        <v>2024</v>
      </c>
      <c r="F43" s="4">
        <v>0</v>
      </c>
      <c r="G43" s="24">
        <v>3024</v>
      </c>
      <c r="H43" s="4">
        <v>0</v>
      </c>
    </row>
    <row r="44" spans="2:8" ht="12.95" customHeight="1" x14ac:dyDescent="0.2">
      <c r="B44" s="5" t="s">
        <v>474</v>
      </c>
      <c r="C44" s="24">
        <v>1025</v>
      </c>
      <c r="D44" s="4">
        <v>0</v>
      </c>
      <c r="E44" s="24">
        <v>2025</v>
      </c>
      <c r="F44" s="4">
        <v>0</v>
      </c>
      <c r="G44" s="24">
        <v>3025</v>
      </c>
      <c r="H44" s="4">
        <v>0</v>
      </c>
    </row>
    <row r="45" spans="2:8" ht="12.95" customHeight="1" x14ac:dyDescent="0.2">
      <c r="B45" s="5" t="s">
        <v>482</v>
      </c>
      <c r="C45" s="24">
        <v>1026</v>
      </c>
      <c r="D45" s="4">
        <v>0</v>
      </c>
      <c r="E45" s="24">
        <v>2026</v>
      </c>
      <c r="F45" s="4">
        <v>0</v>
      </c>
      <c r="G45" s="24">
        <v>3026</v>
      </c>
      <c r="H45" s="4">
        <v>0</v>
      </c>
    </row>
    <row r="46" spans="2:8" ht="12.95" customHeight="1" x14ac:dyDescent="0.2">
      <c r="B46" s="5" t="s">
        <v>484</v>
      </c>
      <c r="D46" s="4"/>
      <c r="F46" s="4"/>
      <c r="H46" s="4"/>
    </row>
    <row r="47" spans="2:8" ht="12.95" customHeight="1" x14ac:dyDescent="0.2">
      <c r="B47" s="5" t="s">
        <v>476</v>
      </c>
      <c r="C47" s="24">
        <v>1027</v>
      </c>
      <c r="D47" s="4">
        <v>491</v>
      </c>
      <c r="E47" s="24">
        <v>2027</v>
      </c>
      <c r="F47" s="4">
        <v>491</v>
      </c>
      <c r="G47" s="24">
        <v>3027</v>
      </c>
      <c r="H47" s="4">
        <v>0</v>
      </c>
    </row>
    <row r="48" spans="2:8" ht="12.95" customHeight="1" x14ac:dyDescent="0.2">
      <c r="B48" s="5" t="s">
        <v>477</v>
      </c>
      <c r="C48" s="24">
        <v>1028</v>
      </c>
      <c r="D48" s="4">
        <v>0</v>
      </c>
      <c r="E48" s="24">
        <v>2028</v>
      </c>
      <c r="F48" s="4">
        <v>0</v>
      </c>
      <c r="G48" s="24">
        <v>3028</v>
      </c>
      <c r="H48" s="4">
        <v>0</v>
      </c>
    </row>
    <row r="49" spans="2:8" ht="12.95" customHeight="1" x14ac:dyDescent="0.2">
      <c r="B49" s="5" t="s">
        <v>478</v>
      </c>
      <c r="C49" s="24">
        <v>1029</v>
      </c>
      <c r="D49" s="4">
        <v>0</v>
      </c>
      <c r="E49" s="24">
        <v>2029</v>
      </c>
      <c r="F49" s="4">
        <v>0</v>
      </c>
      <c r="G49" s="24">
        <v>3029</v>
      </c>
      <c r="H49" s="4">
        <v>0</v>
      </c>
    </row>
    <row r="50" spans="2:8" ht="12.95" customHeight="1" x14ac:dyDescent="0.2">
      <c r="B50" s="5" t="s">
        <v>479</v>
      </c>
      <c r="C50" s="24">
        <v>1030</v>
      </c>
      <c r="D50" s="4">
        <v>0</v>
      </c>
      <c r="E50" s="24">
        <v>2030</v>
      </c>
      <c r="F50" s="4">
        <v>0</v>
      </c>
      <c r="G50" s="24">
        <v>3030</v>
      </c>
      <c r="H50" s="4">
        <v>0</v>
      </c>
    </row>
    <row r="51" spans="2:8" ht="12.95" customHeight="1" x14ac:dyDescent="0.2">
      <c r="B51" s="5" t="s">
        <v>474</v>
      </c>
      <c r="C51" s="24">
        <v>1031</v>
      </c>
      <c r="D51" s="4">
        <v>28</v>
      </c>
      <c r="E51" s="24">
        <v>2031</v>
      </c>
      <c r="F51" s="4">
        <v>28</v>
      </c>
      <c r="G51" s="24">
        <v>3031</v>
      </c>
      <c r="H51" s="4">
        <v>0</v>
      </c>
    </row>
    <row r="52" spans="2:8" ht="12.95" customHeight="1" x14ac:dyDescent="0.2">
      <c r="B52" s="5" t="s">
        <v>482</v>
      </c>
      <c r="C52" s="24">
        <v>1032</v>
      </c>
      <c r="D52" s="4">
        <v>0</v>
      </c>
      <c r="E52" s="24">
        <v>2032</v>
      </c>
      <c r="F52" s="4">
        <v>0</v>
      </c>
      <c r="G52" s="24">
        <v>3032</v>
      </c>
      <c r="H52" s="4">
        <v>0</v>
      </c>
    </row>
    <row r="53" spans="2:8" ht="12.95" customHeight="1" x14ac:dyDescent="0.2">
      <c r="B53" s="5" t="s">
        <v>485</v>
      </c>
    </row>
    <row r="54" spans="2:8" ht="12.95" customHeight="1" x14ac:dyDescent="0.2">
      <c r="B54" s="5" t="s">
        <v>476</v>
      </c>
      <c r="C54" s="24">
        <v>1033</v>
      </c>
      <c r="D54" s="4">
        <v>70</v>
      </c>
      <c r="E54" s="24">
        <v>2033</v>
      </c>
      <c r="F54" s="4">
        <v>66</v>
      </c>
      <c r="G54" s="24">
        <v>3033</v>
      </c>
      <c r="H54" s="4">
        <v>4</v>
      </c>
    </row>
    <row r="55" spans="2:8" ht="12.95" customHeight="1" x14ac:dyDescent="0.2">
      <c r="B55" s="5" t="s">
        <v>477</v>
      </c>
      <c r="C55" s="24">
        <v>1034</v>
      </c>
      <c r="D55" s="4">
        <v>0</v>
      </c>
      <c r="E55" s="24">
        <v>2034</v>
      </c>
      <c r="F55" s="4">
        <v>0</v>
      </c>
      <c r="G55" s="24">
        <v>3034</v>
      </c>
      <c r="H55" s="4">
        <v>0</v>
      </c>
    </row>
    <row r="56" spans="2:8" ht="12.95" customHeight="1" x14ac:dyDescent="0.2">
      <c r="B56" s="5" t="s">
        <v>478</v>
      </c>
      <c r="C56" s="24">
        <v>1035</v>
      </c>
      <c r="D56" s="4">
        <v>0</v>
      </c>
      <c r="E56" s="24">
        <v>2035</v>
      </c>
      <c r="F56" s="4">
        <v>0</v>
      </c>
      <c r="G56" s="24">
        <v>3035</v>
      </c>
      <c r="H56" s="4">
        <v>0</v>
      </c>
    </row>
    <row r="57" spans="2:8" ht="12.95" customHeight="1" x14ac:dyDescent="0.2">
      <c r="B57" s="5" t="s">
        <v>479</v>
      </c>
      <c r="C57" s="24">
        <v>1036</v>
      </c>
      <c r="D57" s="4">
        <v>0</v>
      </c>
      <c r="E57" s="24">
        <v>2036</v>
      </c>
      <c r="F57" s="4">
        <v>0</v>
      </c>
      <c r="G57" s="24">
        <v>3036</v>
      </c>
      <c r="H57" s="4">
        <v>0</v>
      </c>
    </row>
    <row r="58" spans="2:8" ht="12.95" customHeight="1" x14ac:dyDescent="0.2">
      <c r="B58" s="5" t="s">
        <v>474</v>
      </c>
      <c r="C58" s="24">
        <v>1037</v>
      </c>
      <c r="D58" s="4">
        <v>58</v>
      </c>
      <c r="E58" s="24">
        <v>2037</v>
      </c>
      <c r="F58" s="4">
        <v>58</v>
      </c>
      <c r="G58" s="24">
        <v>3037</v>
      </c>
      <c r="H58" s="4">
        <v>0</v>
      </c>
    </row>
    <row r="59" spans="2:8" ht="12.95" customHeight="1" x14ac:dyDescent="0.2">
      <c r="B59" s="5" t="s">
        <v>482</v>
      </c>
      <c r="C59" s="24">
        <v>1038</v>
      </c>
      <c r="D59" s="4">
        <v>1470</v>
      </c>
      <c r="E59" s="24">
        <v>2038</v>
      </c>
      <c r="F59" s="4">
        <v>1470</v>
      </c>
      <c r="G59" s="24">
        <v>3038</v>
      </c>
      <c r="H59" s="4">
        <v>0</v>
      </c>
    </row>
    <row r="60" spans="2:8" ht="12.95" customHeight="1" x14ac:dyDescent="0.2">
      <c r="B60" s="5" t="s">
        <v>486</v>
      </c>
    </row>
    <row r="61" spans="2:8" ht="12.95" customHeight="1" x14ac:dyDescent="0.2">
      <c r="B61" s="5" t="s">
        <v>476</v>
      </c>
      <c r="C61" s="24">
        <v>1039</v>
      </c>
      <c r="D61" s="4">
        <v>2</v>
      </c>
      <c r="E61" s="24">
        <v>2039</v>
      </c>
      <c r="F61" s="4">
        <v>2</v>
      </c>
      <c r="G61" s="24">
        <v>3039</v>
      </c>
      <c r="H61" s="4">
        <v>0</v>
      </c>
    </row>
    <row r="62" spans="2:8" ht="12.95" customHeight="1" x14ac:dyDescent="0.2">
      <c r="B62" s="5" t="s">
        <v>477</v>
      </c>
      <c r="C62" s="24">
        <v>1040</v>
      </c>
      <c r="D62" s="4">
        <v>0</v>
      </c>
      <c r="E62" s="24">
        <v>2040</v>
      </c>
      <c r="F62" s="4">
        <v>0</v>
      </c>
      <c r="G62" s="24">
        <v>3040</v>
      </c>
      <c r="H62" s="4">
        <v>0</v>
      </c>
    </row>
    <row r="63" spans="2:8" ht="12.95" customHeight="1" x14ac:dyDescent="0.2">
      <c r="B63" s="5" t="s">
        <v>478</v>
      </c>
      <c r="C63" s="24">
        <v>1041</v>
      </c>
      <c r="D63" s="4">
        <v>0</v>
      </c>
      <c r="E63" s="24">
        <v>2041</v>
      </c>
      <c r="F63" s="4">
        <v>0</v>
      </c>
      <c r="G63" s="24">
        <v>3041</v>
      </c>
      <c r="H63" s="4">
        <v>0</v>
      </c>
    </row>
    <row r="64" spans="2:8" ht="12.95" customHeight="1" x14ac:dyDescent="0.2">
      <c r="B64" s="5" t="s">
        <v>479</v>
      </c>
      <c r="C64" s="24">
        <v>1042</v>
      </c>
      <c r="D64" s="4">
        <v>2</v>
      </c>
      <c r="E64" s="24">
        <v>2042</v>
      </c>
      <c r="F64" s="4">
        <v>2</v>
      </c>
      <c r="G64" s="24">
        <v>3042</v>
      </c>
      <c r="H64" s="4">
        <v>0</v>
      </c>
    </row>
    <row r="65" spans="2:8" ht="12.95" customHeight="1" x14ac:dyDescent="0.2">
      <c r="B65" s="5" t="s">
        <v>474</v>
      </c>
      <c r="C65" s="24">
        <v>1043</v>
      </c>
      <c r="D65" s="4">
        <v>0</v>
      </c>
      <c r="E65" s="24">
        <v>2043</v>
      </c>
      <c r="F65" s="4">
        <v>0</v>
      </c>
      <c r="G65" s="24">
        <v>3043</v>
      </c>
      <c r="H65" s="4">
        <v>0</v>
      </c>
    </row>
    <row r="66" spans="2:8" ht="12.95" customHeight="1" x14ac:dyDescent="0.2">
      <c r="B66" s="5" t="s">
        <v>482</v>
      </c>
      <c r="C66" s="24">
        <v>1044</v>
      </c>
      <c r="D66" s="4">
        <v>0</v>
      </c>
      <c r="E66" s="24">
        <v>2044</v>
      </c>
      <c r="F66" s="4">
        <v>0</v>
      </c>
      <c r="G66" s="24">
        <v>3044</v>
      </c>
      <c r="H66" s="4">
        <v>0</v>
      </c>
    </row>
    <row r="67" spans="2:8" s="13" customFormat="1" ht="12.95" customHeight="1" x14ac:dyDescent="0.2">
      <c r="B67" s="13" t="s">
        <v>215</v>
      </c>
      <c r="C67" s="27"/>
      <c r="E67" s="27"/>
      <c r="G67" s="27"/>
    </row>
    <row r="68" spans="2:8" ht="12.95" customHeight="1" x14ac:dyDescent="0.2">
      <c r="B68" s="5" t="s">
        <v>487</v>
      </c>
    </row>
    <row r="69" spans="2:8" ht="12.95" customHeight="1" x14ac:dyDescent="0.2">
      <c r="B69" s="5" t="s">
        <v>488</v>
      </c>
      <c r="C69" s="24">
        <v>1045</v>
      </c>
      <c r="D69" s="4">
        <v>4425</v>
      </c>
      <c r="E69" s="24">
        <v>2045</v>
      </c>
      <c r="F69" s="4">
        <v>4425</v>
      </c>
      <c r="G69" s="24">
        <v>3045</v>
      </c>
      <c r="H69" s="4">
        <v>0</v>
      </c>
    </row>
    <row r="70" spans="2:8" ht="12.95" customHeight="1" x14ac:dyDescent="0.2">
      <c r="B70" s="5" t="s">
        <v>474</v>
      </c>
      <c r="C70" s="24">
        <v>1046</v>
      </c>
      <c r="D70" s="4">
        <v>1118</v>
      </c>
      <c r="E70" s="24">
        <v>2046</v>
      </c>
      <c r="F70" s="4">
        <v>1118</v>
      </c>
      <c r="G70" s="24">
        <v>3046</v>
      </c>
      <c r="H70" s="4">
        <v>0</v>
      </c>
    </row>
    <row r="71" spans="2:8" ht="12.95" customHeight="1" x14ac:dyDescent="0.2">
      <c r="B71" s="5" t="s">
        <v>482</v>
      </c>
      <c r="C71" s="24">
        <v>1047</v>
      </c>
      <c r="D71" s="4">
        <v>0</v>
      </c>
      <c r="E71" s="24">
        <v>2047</v>
      </c>
      <c r="F71" s="4">
        <v>0</v>
      </c>
      <c r="G71" s="24">
        <v>3047</v>
      </c>
      <c r="H71" s="4">
        <v>0</v>
      </c>
    </row>
    <row r="72" spans="2:8" ht="12.95" customHeight="1" x14ac:dyDescent="0.2">
      <c r="B72" s="5" t="s">
        <v>489</v>
      </c>
      <c r="F72" s="4"/>
    </row>
    <row r="73" spans="2:8" ht="12.95" customHeight="1" x14ac:dyDescent="0.2">
      <c r="B73" s="5" t="s">
        <v>488</v>
      </c>
      <c r="C73" s="24">
        <v>1048</v>
      </c>
      <c r="D73" s="4">
        <v>35847</v>
      </c>
      <c r="E73" s="24">
        <v>2048</v>
      </c>
      <c r="F73" s="4">
        <v>35842</v>
      </c>
      <c r="G73" s="24">
        <v>3048</v>
      </c>
      <c r="H73" s="4">
        <v>5</v>
      </c>
    </row>
    <row r="74" spans="2:8" ht="12.95" customHeight="1" x14ac:dyDescent="0.2">
      <c r="B74" s="5" t="s">
        <v>474</v>
      </c>
      <c r="C74" s="24">
        <v>1049</v>
      </c>
      <c r="D74" s="4">
        <v>3058</v>
      </c>
      <c r="E74" s="24">
        <v>2049</v>
      </c>
      <c r="F74" s="4">
        <v>3058</v>
      </c>
      <c r="G74" s="24">
        <v>3049</v>
      </c>
      <c r="H74" s="4">
        <v>0</v>
      </c>
    </row>
    <row r="75" spans="2:8" ht="12.95" customHeight="1" x14ac:dyDescent="0.2">
      <c r="B75" s="5" t="s">
        <v>482</v>
      </c>
      <c r="C75" s="24">
        <v>1050</v>
      </c>
      <c r="D75" s="4">
        <v>96</v>
      </c>
      <c r="E75" s="24">
        <v>2050</v>
      </c>
      <c r="F75" s="4">
        <v>96</v>
      </c>
      <c r="G75" s="24">
        <v>3050</v>
      </c>
      <c r="H75" s="4">
        <v>0</v>
      </c>
    </row>
    <row r="76" spans="2:8" s="13" customFormat="1" ht="12.95" customHeight="1" x14ac:dyDescent="0.2">
      <c r="B76" s="13" t="s">
        <v>216</v>
      </c>
      <c r="C76" s="27"/>
      <c r="E76" s="27"/>
      <c r="G76" s="27"/>
    </row>
    <row r="77" spans="2:8" ht="12.95" customHeight="1" x14ac:dyDescent="0.2">
      <c r="B77" s="5" t="s">
        <v>490</v>
      </c>
      <c r="C77" s="24">
        <v>1051</v>
      </c>
      <c r="D77" s="4">
        <v>118</v>
      </c>
      <c r="E77" s="24">
        <v>2051</v>
      </c>
      <c r="F77" s="4">
        <v>118</v>
      </c>
      <c r="G77" s="24">
        <v>3051</v>
      </c>
      <c r="H77" s="4">
        <v>0</v>
      </c>
    </row>
    <row r="78" spans="2:8" s="13" customFormat="1" ht="12.95" customHeight="1" x14ac:dyDescent="0.2">
      <c r="B78" s="13" t="s">
        <v>217</v>
      </c>
      <c r="C78" s="27"/>
      <c r="E78" s="27"/>
      <c r="G78" s="27"/>
    </row>
    <row r="79" spans="2:8" ht="12.95" customHeight="1" x14ac:dyDescent="0.2">
      <c r="B79" s="5" t="s">
        <v>490</v>
      </c>
      <c r="C79" s="24">
        <v>1052</v>
      </c>
      <c r="D79" s="4">
        <v>60733</v>
      </c>
      <c r="E79" s="24">
        <v>2052</v>
      </c>
      <c r="F79" s="4">
        <v>60651</v>
      </c>
      <c r="G79" s="24">
        <v>3052</v>
      </c>
      <c r="H79" s="4">
        <v>82</v>
      </c>
    </row>
    <row r="80" spans="2:8" s="13" customFormat="1" ht="12.95" customHeight="1" x14ac:dyDescent="0.2">
      <c r="B80" s="13" t="s">
        <v>218</v>
      </c>
      <c r="C80" s="27"/>
      <c r="E80" s="27"/>
      <c r="G80" s="27"/>
    </row>
    <row r="81" spans="2:8" ht="12.95" customHeight="1" x14ac:dyDescent="0.2">
      <c r="B81" s="5" t="s">
        <v>185</v>
      </c>
    </row>
    <row r="82" spans="2:8" ht="12.95" customHeight="1" x14ac:dyDescent="0.2">
      <c r="B82" s="5" t="s">
        <v>488</v>
      </c>
      <c r="C82" s="24">
        <v>1053</v>
      </c>
      <c r="D82" s="4">
        <v>44718</v>
      </c>
      <c r="E82" s="24">
        <v>2053</v>
      </c>
      <c r="F82" s="4">
        <v>44566</v>
      </c>
      <c r="G82" s="24">
        <v>3053</v>
      </c>
      <c r="H82" s="4">
        <v>152</v>
      </c>
    </row>
    <row r="83" spans="2:8" ht="12.95" customHeight="1" x14ac:dyDescent="0.2">
      <c r="B83" s="5" t="s">
        <v>478</v>
      </c>
      <c r="C83" s="24">
        <v>1054</v>
      </c>
      <c r="D83" s="4">
        <v>788</v>
      </c>
      <c r="E83" s="24">
        <v>2054</v>
      </c>
      <c r="F83" s="4">
        <v>787</v>
      </c>
      <c r="G83" s="24">
        <v>3054</v>
      </c>
      <c r="H83" s="4">
        <v>2</v>
      </c>
    </row>
    <row r="84" spans="2:8" ht="12.95" customHeight="1" x14ac:dyDescent="0.2">
      <c r="B84" s="5" t="s">
        <v>479</v>
      </c>
      <c r="C84" s="24">
        <v>1055</v>
      </c>
      <c r="D84" s="4">
        <v>1567</v>
      </c>
      <c r="E84" s="24">
        <v>2055</v>
      </c>
      <c r="F84" s="4">
        <v>46</v>
      </c>
      <c r="G84" s="24">
        <v>3055</v>
      </c>
      <c r="H84" s="4">
        <v>1521</v>
      </c>
    </row>
    <row r="85" spans="2:8" ht="12.95" customHeight="1" x14ac:dyDescent="0.2">
      <c r="B85" s="5" t="s">
        <v>474</v>
      </c>
      <c r="C85" s="24">
        <v>1056</v>
      </c>
      <c r="D85" s="4">
        <v>3493</v>
      </c>
      <c r="E85" s="24">
        <v>2056</v>
      </c>
      <c r="F85" s="4">
        <v>3272</v>
      </c>
      <c r="G85" s="24">
        <v>3056</v>
      </c>
      <c r="H85" s="4">
        <v>220</v>
      </c>
    </row>
    <row r="86" spans="2:8" ht="12.95" customHeight="1" x14ac:dyDescent="0.2">
      <c r="B86" s="5" t="s">
        <v>482</v>
      </c>
      <c r="C86" s="24">
        <v>1057</v>
      </c>
      <c r="D86" s="4">
        <v>0</v>
      </c>
      <c r="E86" s="24">
        <v>2057</v>
      </c>
      <c r="F86" s="4">
        <v>0</v>
      </c>
      <c r="G86" s="24">
        <v>3057</v>
      </c>
      <c r="H86" s="4">
        <v>0</v>
      </c>
    </row>
    <row r="87" spans="2:8" ht="12.95" customHeight="1" x14ac:dyDescent="0.2">
      <c r="B87" s="5" t="s">
        <v>491</v>
      </c>
    </row>
    <row r="88" spans="2:8" ht="12.95" customHeight="1" x14ac:dyDescent="0.2">
      <c r="B88" s="5" t="s">
        <v>474</v>
      </c>
      <c r="C88" s="24">
        <v>1058</v>
      </c>
      <c r="D88" s="4">
        <v>72199</v>
      </c>
      <c r="E88" s="24">
        <v>2058</v>
      </c>
      <c r="F88" s="4">
        <v>69028</v>
      </c>
      <c r="G88" s="24">
        <v>3058</v>
      </c>
      <c r="H88" s="4">
        <v>3170</v>
      </c>
    </row>
    <row r="89" spans="2:8" ht="12.95" customHeight="1" x14ac:dyDescent="0.2">
      <c r="B89" s="5" t="s">
        <v>488</v>
      </c>
      <c r="C89" s="24">
        <v>1059</v>
      </c>
      <c r="D89" s="4">
        <v>0</v>
      </c>
      <c r="E89" s="24">
        <v>2059</v>
      </c>
      <c r="F89" s="4">
        <v>0</v>
      </c>
      <c r="G89" s="24">
        <v>3059</v>
      </c>
      <c r="H89" s="4">
        <v>0</v>
      </c>
    </row>
    <row r="90" spans="2:8" ht="12.95" customHeight="1" x14ac:dyDescent="0.2">
      <c r="B90" s="5" t="s">
        <v>492</v>
      </c>
    </row>
    <row r="91" spans="2:8" ht="12.95" customHeight="1" x14ac:dyDescent="0.2">
      <c r="B91" s="5" t="s">
        <v>488</v>
      </c>
      <c r="C91" s="24">
        <v>1060</v>
      </c>
      <c r="D91" s="4">
        <v>2237</v>
      </c>
      <c r="E91" s="24">
        <v>2060</v>
      </c>
      <c r="F91" s="4">
        <v>2040</v>
      </c>
      <c r="G91" s="24">
        <v>3060</v>
      </c>
      <c r="H91" s="4">
        <v>197</v>
      </c>
    </row>
    <row r="92" spans="2:8" ht="12.95" customHeight="1" x14ac:dyDescent="0.2">
      <c r="B92" s="5" t="s">
        <v>474</v>
      </c>
      <c r="C92" s="24">
        <v>1061</v>
      </c>
      <c r="D92" s="4">
        <v>216</v>
      </c>
      <c r="E92" s="24">
        <v>2061</v>
      </c>
      <c r="F92" s="4">
        <v>216</v>
      </c>
      <c r="G92" s="24">
        <v>3061</v>
      </c>
      <c r="H92" s="4">
        <v>0</v>
      </c>
    </row>
    <row r="93" spans="2:8" ht="12.95" customHeight="1" x14ac:dyDescent="0.2">
      <c r="B93" s="5" t="s">
        <v>482</v>
      </c>
      <c r="C93" s="24">
        <v>1062</v>
      </c>
      <c r="D93" s="4">
        <v>0</v>
      </c>
      <c r="E93" s="24">
        <v>2062</v>
      </c>
      <c r="F93" s="4">
        <v>0</v>
      </c>
      <c r="G93" s="24">
        <v>3062</v>
      </c>
      <c r="H93" s="4">
        <v>0</v>
      </c>
    </row>
    <row r="94" spans="2:8" s="13" customFormat="1" ht="12.95" customHeight="1" x14ac:dyDescent="0.2">
      <c r="B94" s="13" t="s">
        <v>220</v>
      </c>
      <c r="C94" s="27">
        <v>1063</v>
      </c>
      <c r="D94" s="16">
        <v>365132</v>
      </c>
      <c r="E94" s="27">
        <v>2063</v>
      </c>
      <c r="F94" s="16">
        <v>359695</v>
      </c>
      <c r="G94" s="27">
        <v>3063</v>
      </c>
      <c r="H94" s="16">
        <v>5437</v>
      </c>
    </row>
    <row r="95" spans="2:8" s="13" customFormat="1" ht="12.95" customHeight="1" x14ac:dyDescent="0.2">
      <c r="B95" s="13" t="s">
        <v>221</v>
      </c>
      <c r="C95" s="27">
        <v>1064</v>
      </c>
      <c r="D95" s="16">
        <v>24992</v>
      </c>
      <c r="E95" s="27">
        <v>2064</v>
      </c>
      <c r="F95" s="16">
        <v>24923</v>
      </c>
      <c r="G95" s="27">
        <v>3064</v>
      </c>
      <c r="H95" s="16">
        <v>69</v>
      </c>
    </row>
    <row r="96" spans="2:8" s="13" customFormat="1" ht="12.95" customHeight="1" x14ac:dyDescent="0.2">
      <c r="B96" s="46" t="s">
        <v>222</v>
      </c>
      <c r="C96" s="30">
        <v>1065</v>
      </c>
      <c r="D96" s="31">
        <v>390124</v>
      </c>
      <c r="E96" s="30">
        <v>2065</v>
      </c>
      <c r="F96" s="31">
        <v>384618</v>
      </c>
      <c r="G96" s="30">
        <v>3065</v>
      </c>
      <c r="H96" s="31">
        <v>5506</v>
      </c>
    </row>
    <row r="97" spans="2:8" s="13" customFormat="1" ht="12.95" customHeight="1" x14ac:dyDescent="0.2">
      <c r="C97" s="27"/>
      <c r="D97" s="16"/>
      <c r="E97" s="27"/>
      <c r="F97" s="16"/>
      <c r="G97" s="27"/>
      <c r="H97" s="16"/>
    </row>
    <row r="98" spans="2:8" s="13" customFormat="1" ht="12.95" customHeight="1" x14ac:dyDescent="0.2">
      <c r="B98" s="13" t="s">
        <v>223</v>
      </c>
      <c r="C98" s="27"/>
      <c r="E98" s="27"/>
      <c r="G98" s="27"/>
    </row>
    <row r="99" spans="2:8" s="13" customFormat="1" ht="12.95" customHeight="1" x14ac:dyDescent="0.2">
      <c r="B99" s="13" t="s">
        <v>213</v>
      </c>
      <c r="C99" s="27"/>
      <c r="E99" s="27"/>
      <c r="G99" s="27"/>
    </row>
    <row r="100" spans="2:8" ht="12.95" customHeight="1" x14ac:dyDescent="0.2">
      <c r="B100" s="5" t="s">
        <v>170</v>
      </c>
    </row>
    <row r="101" spans="2:8" ht="12.95" customHeight="1" x14ac:dyDescent="0.2">
      <c r="B101" s="5" t="s">
        <v>470</v>
      </c>
      <c r="C101" s="24">
        <v>1066</v>
      </c>
      <c r="D101" s="4">
        <v>770</v>
      </c>
      <c r="E101" s="24">
        <v>2066</v>
      </c>
      <c r="F101" s="4">
        <v>770</v>
      </c>
      <c r="G101" s="24">
        <v>3066</v>
      </c>
      <c r="H101" s="4">
        <v>0</v>
      </c>
    </row>
    <row r="102" spans="2:8" ht="12.95" customHeight="1" x14ac:dyDescent="0.2">
      <c r="B102" s="5" t="s">
        <v>471</v>
      </c>
      <c r="C102" s="24">
        <v>1067</v>
      </c>
      <c r="D102" s="4">
        <v>0</v>
      </c>
      <c r="E102" s="24">
        <v>2067</v>
      </c>
      <c r="F102" s="4">
        <v>0</v>
      </c>
      <c r="G102" s="24">
        <v>3067</v>
      </c>
      <c r="H102" s="4">
        <v>0</v>
      </c>
    </row>
    <row r="103" spans="2:8" ht="12.95" customHeight="1" x14ac:dyDescent="0.2">
      <c r="B103" s="5" t="s">
        <v>171</v>
      </c>
    </row>
    <row r="104" spans="2:8" ht="12.95" customHeight="1" x14ac:dyDescent="0.2">
      <c r="B104" s="5" t="s">
        <v>470</v>
      </c>
      <c r="C104" s="24">
        <v>1068</v>
      </c>
      <c r="D104" s="4">
        <v>0</v>
      </c>
      <c r="E104" s="24">
        <v>2068</v>
      </c>
      <c r="F104" s="4">
        <v>0</v>
      </c>
      <c r="G104" s="24">
        <v>3068</v>
      </c>
      <c r="H104" s="4">
        <v>0</v>
      </c>
    </row>
    <row r="105" spans="2:8" ht="12.95" customHeight="1" x14ac:dyDescent="0.2">
      <c r="B105" s="5" t="s">
        <v>471</v>
      </c>
      <c r="C105" s="24">
        <v>1069</v>
      </c>
      <c r="D105" s="4">
        <v>0</v>
      </c>
      <c r="E105" s="24">
        <v>2069</v>
      </c>
      <c r="F105" s="4">
        <v>0</v>
      </c>
      <c r="G105" s="24">
        <v>3069</v>
      </c>
      <c r="H105" s="4">
        <v>0</v>
      </c>
    </row>
    <row r="106" spans="2:8" ht="12.95" customHeight="1" x14ac:dyDescent="0.2">
      <c r="B106" s="5" t="s">
        <v>172</v>
      </c>
    </row>
    <row r="107" spans="2:8" ht="12.95" customHeight="1" x14ac:dyDescent="0.2">
      <c r="B107" s="5" t="s">
        <v>470</v>
      </c>
      <c r="C107" s="24">
        <v>1070</v>
      </c>
      <c r="D107" s="4">
        <v>1722</v>
      </c>
      <c r="E107" s="24">
        <v>2070</v>
      </c>
      <c r="F107" s="4">
        <v>1721</v>
      </c>
      <c r="G107" s="24">
        <v>3070</v>
      </c>
      <c r="H107" s="4">
        <v>1</v>
      </c>
    </row>
    <row r="108" spans="2:8" ht="12.95" customHeight="1" x14ac:dyDescent="0.2">
      <c r="B108" s="5" t="s">
        <v>471</v>
      </c>
      <c r="C108" s="24">
        <v>1071</v>
      </c>
      <c r="D108" s="4">
        <v>0</v>
      </c>
      <c r="E108" s="24">
        <v>2071</v>
      </c>
      <c r="F108" s="4">
        <v>0</v>
      </c>
      <c r="G108" s="24">
        <v>3071</v>
      </c>
      <c r="H108" s="4">
        <v>0</v>
      </c>
    </row>
    <row r="109" spans="2:8" s="13" customFormat="1" ht="12.95" customHeight="1" x14ac:dyDescent="0.2">
      <c r="B109" s="13" t="s">
        <v>214</v>
      </c>
      <c r="C109" s="27"/>
      <c r="E109" s="27"/>
      <c r="G109" s="27"/>
    </row>
    <row r="110" spans="2:8" ht="12.95" customHeight="1" x14ac:dyDescent="0.2">
      <c r="B110" s="5" t="s">
        <v>472</v>
      </c>
    </row>
    <row r="111" spans="2:8" ht="12.95" customHeight="1" x14ac:dyDescent="0.2">
      <c r="B111" s="5" t="s">
        <v>473</v>
      </c>
      <c r="C111" s="24">
        <v>1072</v>
      </c>
      <c r="D111" s="4">
        <v>0</v>
      </c>
      <c r="E111" s="24">
        <v>2072</v>
      </c>
      <c r="F111" s="4">
        <v>0</v>
      </c>
      <c r="G111" s="24">
        <v>3072</v>
      </c>
      <c r="H111" s="4">
        <v>0</v>
      </c>
    </row>
    <row r="112" spans="2:8" ht="12.95" customHeight="1" x14ac:dyDescent="0.2">
      <c r="B112" s="5" t="s">
        <v>474</v>
      </c>
      <c r="C112" s="24">
        <v>1073</v>
      </c>
      <c r="D112" s="4">
        <v>0</v>
      </c>
      <c r="E112" s="24">
        <v>2073</v>
      </c>
      <c r="F112" s="4">
        <v>0</v>
      </c>
      <c r="G112" s="24">
        <v>3073</v>
      </c>
      <c r="H112" s="4">
        <v>0</v>
      </c>
    </row>
    <row r="113" spans="2:8" ht="12.95" customHeight="1" x14ac:dyDescent="0.2">
      <c r="B113" s="5" t="s">
        <v>475</v>
      </c>
    </row>
    <row r="114" spans="2:8" ht="12.95" customHeight="1" x14ac:dyDescent="0.2">
      <c r="B114" s="5" t="s">
        <v>476</v>
      </c>
      <c r="C114" s="24">
        <v>1074</v>
      </c>
      <c r="D114" s="4">
        <v>470</v>
      </c>
      <c r="E114" s="24">
        <v>2074</v>
      </c>
      <c r="F114" s="4">
        <v>470</v>
      </c>
      <c r="G114" s="24">
        <v>3074</v>
      </c>
      <c r="H114" s="4">
        <v>0</v>
      </c>
    </row>
    <row r="115" spans="2:8" ht="12.95" customHeight="1" x14ac:dyDescent="0.2">
      <c r="B115" s="5" t="s">
        <v>477</v>
      </c>
      <c r="C115" s="24">
        <v>1075</v>
      </c>
      <c r="D115" s="4">
        <v>0</v>
      </c>
      <c r="E115" s="24">
        <v>2075</v>
      </c>
      <c r="F115" s="4">
        <v>0</v>
      </c>
      <c r="G115" s="24">
        <v>3075</v>
      </c>
      <c r="H115" s="4">
        <v>0</v>
      </c>
    </row>
    <row r="116" spans="2:8" ht="12.95" customHeight="1" x14ac:dyDescent="0.2">
      <c r="B116" s="5" t="s">
        <v>478</v>
      </c>
      <c r="C116" s="24">
        <v>1076</v>
      </c>
      <c r="D116" s="4">
        <v>0</v>
      </c>
      <c r="E116" s="24">
        <v>2076</v>
      </c>
      <c r="F116" s="4">
        <v>0</v>
      </c>
      <c r="G116" s="24">
        <v>3076</v>
      </c>
      <c r="H116" s="4">
        <v>0</v>
      </c>
    </row>
    <row r="117" spans="2:8" ht="12.95" customHeight="1" x14ac:dyDescent="0.2">
      <c r="B117" s="5" t="s">
        <v>479</v>
      </c>
      <c r="C117" s="24">
        <v>1077</v>
      </c>
      <c r="D117" s="4">
        <v>0</v>
      </c>
      <c r="E117" s="24">
        <v>2077</v>
      </c>
      <c r="F117" s="4">
        <v>0</v>
      </c>
      <c r="G117" s="24">
        <v>3077</v>
      </c>
      <c r="H117" s="4">
        <v>0</v>
      </c>
    </row>
    <row r="118" spans="2:8" ht="12.95" customHeight="1" x14ac:dyDescent="0.2">
      <c r="B118" s="5" t="s">
        <v>474</v>
      </c>
      <c r="C118" s="24">
        <v>1078</v>
      </c>
      <c r="D118" s="4">
        <v>0</v>
      </c>
      <c r="E118" s="24">
        <v>2078</v>
      </c>
      <c r="F118" s="4">
        <v>0</v>
      </c>
      <c r="G118" s="24">
        <v>3078</v>
      </c>
      <c r="H118" s="4">
        <v>0</v>
      </c>
    </row>
    <row r="119" spans="2:8" ht="12.95" customHeight="1" x14ac:dyDescent="0.2">
      <c r="B119" s="5" t="s">
        <v>480</v>
      </c>
      <c r="C119" s="24">
        <v>1079</v>
      </c>
      <c r="D119" s="4">
        <v>0</v>
      </c>
      <c r="E119" s="24">
        <v>2079</v>
      </c>
      <c r="F119" s="4">
        <v>0</v>
      </c>
      <c r="G119" s="24">
        <v>3079</v>
      </c>
      <c r="H119" s="4">
        <v>0</v>
      </c>
    </row>
    <row r="120" spans="2:8" ht="12.95" customHeight="1" x14ac:dyDescent="0.2">
      <c r="B120" s="5" t="s">
        <v>481</v>
      </c>
    </row>
    <row r="121" spans="2:8" ht="12.95" customHeight="1" x14ac:dyDescent="0.2">
      <c r="B121" s="5" t="s">
        <v>476</v>
      </c>
      <c r="C121" s="24">
        <v>1080</v>
      </c>
      <c r="D121" s="4">
        <v>0</v>
      </c>
      <c r="E121" s="24">
        <v>2080</v>
      </c>
      <c r="F121" s="4">
        <v>0</v>
      </c>
      <c r="G121" s="24">
        <v>3080</v>
      </c>
      <c r="H121" s="4">
        <v>0</v>
      </c>
    </row>
    <row r="122" spans="2:8" ht="12.95" customHeight="1" x14ac:dyDescent="0.2">
      <c r="B122" s="5" t="s">
        <v>477</v>
      </c>
      <c r="C122" s="24">
        <v>1081</v>
      </c>
      <c r="D122" s="4">
        <v>0</v>
      </c>
      <c r="E122" s="24">
        <v>2081</v>
      </c>
      <c r="F122" s="4">
        <v>0</v>
      </c>
      <c r="G122" s="24">
        <v>3081</v>
      </c>
      <c r="H122" s="4">
        <v>0</v>
      </c>
    </row>
    <row r="123" spans="2:8" ht="12.95" customHeight="1" x14ac:dyDescent="0.2">
      <c r="B123" s="5" t="s">
        <v>478</v>
      </c>
      <c r="C123" s="24">
        <v>1082</v>
      </c>
      <c r="D123" s="4">
        <v>0</v>
      </c>
      <c r="E123" s="24">
        <v>2082</v>
      </c>
      <c r="F123" s="4">
        <v>0</v>
      </c>
      <c r="G123" s="24">
        <v>3082</v>
      </c>
      <c r="H123" s="4">
        <v>0</v>
      </c>
    </row>
    <row r="124" spans="2:8" ht="12.95" customHeight="1" x14ac:dyDescent="0.2">
      <c r="B124" s="5" t="s">
        <v>479</v>
      </c>
      <c r="C124" s="24">
        <v>1083</v>
      </c>
      <c r="D124" s="4">
        <v>0</v>
      </c>
      <c r="E124" s="24">
        <v>2083</v>
      </c>
      <c r="F124" s="4">
        <v>0</v>
      </c>
      <c r="G124" s="24">
        <v>3083</v>
      </c>
      <c r="H124" s="4">
        <v>0</v>
      </c>
    </row>
    <row r="125" spans="2:8" ht="12.95" customHeight="1" x14ac:dyDescent="0.2">
      <c r="B125" s="5" t="s">
        <v>474</v>
      </c>
      <c r="C125" s="24">
        <v>1084</v>
      </c>
      <c r="D125" s="4">
        <v>0</v>
      </c>
      <c r="E125" s="24">
        <v>2084</v>
      </c>
      <c r="F125" s="4">
        <v>0</v>
      </c>
      <c r="G125" s="24">
        <v>3084</v>
      </c>
      <c r="H125" s="4">
        <v>0</v>
      </c>
    </row>
    <row r="126" spans="2:8" ht="12.95" customHeight="1" x14ac:dyDescent="0.2">
      <c r="B126" s="5" t="s">
        <v>482</v>
      </c>
      <c r="C126" s="24">
        <v>1085</v>
      </c>
      <c r="D126" s="4">
        <v>0</v>
      </c>
      <c r="E126" s="24">
        <v>2085</v>
      </c>
      <c r="F126" s="4">
        <v>0</v>
      </c>
      <c r="G126" s="24">
        <v>3085</v>
      </c>
      <c r="H126" s="4">
        <v>0</v>
      </c>
    </row>
    <row r="127" spans="2:8" ht="12.95" customHeight="1" x14ac:dyDescent="0.2">
      <c r="B127" s="5" t="s">
        <v>483</v>
      </c>
    </row>
    <row r="128" spans="2:8" ht="12.95" customHeight="1" x14ac:dyDescent="0.2">
      <c r="B128" s="5" t="s">
        <v>476</v>
      </c>
      <c r="C128" s="24">
        <v>1086</v>
      </c>
      <c r="D128" s="4">
        <v>0</v>
      </c>
      <c r="E128" s="24">
        <v>2086</v>
      </c>
      <c r="F128" s="4">
        <v>0</v>
      </c>
      <c r="G128" s="24">
        <v>3086</v>
      </c>
      <c r="H128" s="4">
        <v>0</v>
      </c>
    </row>
    <row r="129" spans="2:8" ht="12.95" customHeight="1" x14ac:dyDescent="0.2">
      <c r="B129" s="5" t="s">
        <v>477</v>
      </c>
      <c r="C129" s="24">
        <v>1087</v>
      </c>
      <c r="D129" s="4">
        <v>0</v>
      </c>
      <c r="E129" s="24">
        <v>2087</v>
      </c>
      <c r="F129" s="4">
        <v>0</v>
      </c>
      <c r="G129" s="24">
        <v>3087</v>
      </c>
      <c r="H129" s="4">
        <v>0</v>
      </c>
    </row>
    <row r="130" spans="2:8" ht="12.95" customHeight="1" x14ac:dyDescent="0.2">
      <c r="B130" s="5" t="s">
        <v>478</v>
      </c>
      <c r="C130" s="24">
        <v>1088</v>
      </c>
      <c r="D130" s="4">
        <v>0</v>
      </c>
      <c r="E130" s="24">
        <v>2088</v>
      </c>
      <c r="F130" s="4">
        <v>0</v>
      </c>
      <c r="G130" s="24">
        <v>3088</v>
      </c>
      <c r="H130" s="4">
        <v>0</v>
      </c>
    </row>
    <row r="131" spans="2:8" ht="12.95" customHeight="1" x14ac:dyDescent="0.2">
      <c r="B131" s="5" t="s">
        <v>479</v>
      </c>
      <c r="C131" s="24">
        <v>1089</v>
      </c>
      <c r="D131" s="4">
        <v>0</v>
      </c>
      <c r="E131" s="24">
        <v>2089</v>
      </c>
      <c r="F131" s="4">
        <v>0</v>
      </c>
      <c r="G131" s="24">
        <v>3089</v>
      </c>
      <c r="H131" s="4">
        <v>0</v>
      </c>
    </row>
    <row r="132" spans="2:8" ht="12.95" customHeight="1" x14ac:dyDescent="0.2">
      <c r="B132" s="5" t="s">
        <v>474</v>
      </c>
      <c r="C132" s="24">
        <v>1090</v>
      </c>
      <c r="D132" s="4">
        <v>0</v>
      </c>
      <c r="E132" s="24">
        <v>2090</v>
      </c>
      <c r="F132" s="4">
        <v>0</v>
      </c>
      <c r="G132" s="24">
        <v>3090</v>
      </c>
      <c r="H132" s="4">
        <v>0</v>
      </c>
    </row>
    <row r="133" spans="2:8" ht="12.95" customHeight="1" x14ac:dyDescent="0.2">
      <c r="B133" s="5" t="s">
        <v>482</v>
      </c>
      <c r="C133" s="24">
        <v>1091</v>
      </c>
      <c r="D133" s="4">
        <v>0</v>
      </c>
      <c r="E133" s="24">
        <v>2091</v>
      </c>
      <c r="F133" s="4">
        <v>0</v>
      </c>
      <c r="G133" s="24">
        <v>3091</v>
      </c>
      <c r="H133" s="4">
        <v>0</v>
      </c>
    </row>
    <row r="134" spans="2:8" ht="12.95" customHeight="1" x14ac:dyDescent="0.2">
      <c r="B134" s="5" t="s">
        <v>484</v>
      </c>
    </row>
    <row r="135" spans="2:8" ht="12.95" customHeight="1" x14ac:dyDescent="0.2">
      <c r="B135" s="5" t="s">
        <v>476</v>
      </c>
      <c r="C135" s="24">
        <v>1092</v>
      </c>
      <c r="D135" s="4">
        <v>1678</v>
      </c>
      <c r="E135" s="24">
        <v>2092</v>
      </c>
      <c r="F135" s="4">
        <v>1678</v>
      </c>
      <c r="G135" s="24">
        <v>3092</v>
      </c>
      <c r="H135" s="4">
        <v>0</v>
      </c>
    </row>
    <row r="136" spans="2:8" ht="12.95" customHeight="1" x14ac:dyDescent="0.2">
      <c r="B136" s="5" t="s">
        <v>477</v>
      </c>
      <c r="C136" s="24">
        <v>1093</v>
      </c>
      <c r="D136" s="4">
        <v>0</v>
      </c>
      <c r="E136" s="24">
        <v>2093</v>
      </c>
      <c r="F136" s="4">
        <v>0</v>
      </c>
      <c r="G136" s="24">
        <v>3093</v>
      </c>
      <c r="H136" s="4">
        <v>0</v>
      </c>
    </row>
    <row r="137" spans="2:8" ht="12.95" customHeight="1" x14ac:dyDescent="0.2">
      <c r="B137" s="5" t="s">
        <v>478</v>
      </c>
      <c r="C137" s="24">
        <v>1094</v>
      </c>
      <c r="D137" s="4">
        <v>0</v>
      </c>
      <c r="E137" s="24">
        <v>2094</v>
      </c>
      <c r="F137" s="4">
        <v>0</v>
      </c>
      <c r="G137" s="24">
        <v>3094</v>
      </c>
      <c r="H137" s="4">
        <v>0</v>
      </c>
    </row>
    <row r="138" spans="2:8" ht="12.95" customHeight="1" x14ac:dyDescent="0.2">
      <c r="B138" s="5" t="s">
        <v>479</v>
      </c>
      <c r="C138" s="24">
        <v>1095</v>
      </c>
      <c r="D138" s="4">
        <v>0</v>
      </c>
      <c r="E138" s="24">
        <v>2095</v>
      </c>
      <c r="F138" s="4">
        <v>0</v>
      </c>
      <c r="G138" s="24">
        <v>3095</v>
      </c>
      <c r="H138" s="4">
        <v>0</v>
      </c>
    </row>
    <row r="139" spans="2:8" ht="12.95" customHeight="1" x14ac:dyDescent="0.2">
      <c r="B139" s="5" t="s">
        <v>474</v>
      </c>
      <c r="C139" s="24">
        <v>1096</v>
      </c>
      <c r="D139" s="4">
        <v>0</v>
      </c>
      <c r="E139" s="24">
        <v>2096</v>
      </c>
      <c r="F139" s="4">
        <v>0</v>
      </c>
      <c r="G139" s="24">
        <v>3096</v>
      </c>
      <c r="H139" s="4">
        <v>0</v>
      </c>
    </row>
    <row r="140" spans="2:8" ht="12.95" customHeight="1" x14ac:dyDescent="0.2">
      <c r="B140" s="5" t="s">
        <v>482</v>
      </c>
      <c r="C140" s="24">
        <v>1097</v>
      </c>
      <c r="D140" s="4">
        <v>0</v>
      </c>
      <c r="E140" s="24">
        <v>2097</v>
      </c>
      <c r="F140" s="4">
        <v>0</v>
      </c>
      <c r="G140" s="24">
        <v>3097</v>
      </c>
      <c r="H140" s="4">
        <v>0</v>
      </c>
    </row>
    <row r="141" spans="2:8" ht="12.95" customHeight="1" x14ac:dyDescent="0.2">
      <c r="B141" s="5" t="s">
        <v>485</v>
      </c>
    </row>
    <row r="142" spans="2:8" ht="12.95" customHeight="1" x14ac:dyDescent="0.2">
      <c r="B142" s="5" t="s">
        <v>476</v>
      </c>
      <c r="C142" s="24">
        <v>1098</v>
      </c>
      <c r="D142" s="4">
        <v>89</v>
      </c>
      <c r="E142" s="24">
        <v>2098</v>
      </c>
      <c r="F142" s="4">
        <v>89</v>
      </c>
      <c r="G142" s="24">
        <v>3098</v>
      </c>
      <c r="H142" s="4">
        <v>0</v>
      </c>
    </row>
    <row r="143" spans="2:8" ht="12.95" customHeight="1" x14ac:dyDescent="0.2">
      <c r="B143" s="5" t="s">
        <v>477</v>
      </c>
      <c r="C143" s="24">
        <v>1099</v>
      </c>
      <c r="D143" s="4">
        <v>0</v>
      </c>
      <c r="E143" s="24">
        <v>2099</v>
      </c>
      <c r="F143" s="4">
        <v>0</v>
      </c>
      <c r="G143" s="24">
        <v>3099</v>
      </c>
      <c r="H143" s="4">
        <v>0</v>
      </c>
    </row>
    <row r="144" spans="2:8" ht="12.95" customHeight="1" x14ac:dyDescent="0.2">
      <c r="B144" s="5" t="s">
        <v>478</v>
      </c>
      <c r="C144" s="24">
        <v>1100</v>
      </c>
      <c r="D144" s="4">
        <v>0</v>
      </c>
      <c r="E144" s="24">
        <v>2100</v>
      </c>
      <c r="F144" s="4">
        <v>0</v>
      </c>
      <c r="G144" s="24">
        <v>3100</v>
      </c>
      <c r="H144" s="4">
        <v>0</v>
      </c>
    </row>
    <row r="145" spans="2:8" ht="12.95" customHeight="1" x14ac:dyDescent="0.2">
      <c r="B145" s="5" t="s">
        <v>479</v>
      </c>
      <c r="C145" s="24">
        <v>1101</v>
      </c>
      <c r="D145" s="4">
        <v>0</v>
      </c>
      <c r="E145" s="24">
        <v>2101</v>
      </c>
      <c r="F145" s="4">
        <v>0</v>
      </c>
      <c r="G145" s="24">
        <v>3101</v>
      </c>
      <c r="H145" s="4">
        <v>0</v>
      </c>
    </row>
    <row r="146" spans="2:8" ht="12.95" customHeight="1" x14ac:dyDescent="0.2">
      <c r="B146" s="5" t="s">
        <v>474</v>
      </c>
      <c r="C146" s="24">
        <v>1102</v>
      </c>
      <c r="D146" s="4">
        <v>0</v>
      </c>
      <c r="E146" s="24">
        <v>2102</v>
      </c>
      <c r="F146" s="4">
        <v>0</v>
      </c>
      <c r="G146" s="24">
        <v>3102</v>
      </c>
      <c r="H146" s="4">
        <v>0</v>
      </c>
    </row>
    <row r="147" spans="2:8" ht="12.95" customHeight="1" x14ac:dyDescent="0.2">
      <c r="B147" s="5" t="s">
        <v>482</v>
      </c>
      <c r="C147" s="24">
        <v>1103</v>
      </c>
      <c r="D147" s="4">
        <v>980</v>
      </c>
      <c r="E147" s="24">
        <v>2103</v>
      </c>
      <c r="F147" s="4">
        <v>980</v>
      </c>
      <c r="G147" s="24">
        <v>3103</v>
      </c>
      <c r="H147" s="4">
        <v>0</v>
      </c>
    </row>
    <row r="148" spans="2:8" ht="12.95" customHeight="1" x14ac:dyDescent="0.2">
      <c r="B148" s="5" t="s">
        <v>486</v>
      </c>
    </row>
    <row r="149" spans="2:8" ht="12.95" customHeight="1" x14ac:dyDescent="0.2">
      <c r="B149" s="5" t="s">
        <v>476</v>
      </c>
      <c r="C149" s="24">
        <v>1104</v>
      </c>
      <c r="D149" s="4">
        <v>0</v>
      </c>
      <c r="E149" s="24">
        <v>2104</v>
      </c>
      <c r="F149" s="4">
        <v>0</v>
      </c>
      <c r="G149" s="24">
        <v>3104</v>
      </c>
      <c r="H149" s="4">
        <v>0</v>
      </c>
    </row>
    <row r="150" spans="2:8" ht="12.95" customHeight="1" x14ac:dyDescent="0.2">
      <c r="B150" s="5" t="s">
        <v>477</v>
      </c>
      <c r="C150" s="24">
        <v>1105</v>
      </c>
      <c r="D150" s="4">
        <v>0</v>
      </c>
      <c r="E150" s="24">
        <v>2105</v>
      </c>
      <c r="F150" s="4">
        <v>0</v>
      </c>
      <c r="G150" s="24">
        <v>3105</v>
      </c>
      <c r="H150" s="4">
        <v>0</v>
      </c>
    </row>
    <row r="151" spans="2:8" ht="12.95" customHeight="1" x14ac:dyDescent="0.2">
      <c r="B151" s="5" t="s">
        <v>478</v>
      </c>
      <c r="C151" s="24">
        <v>1106</v>
      </c>
      <c r="D151" s="4">
        <v>0</v>
      </c>
      <c r="E151" s="24">
        <v>2106</v>
      </c>
      <c r="F151" s="4">
        <v>0</v>
      </c>
      <c r="G151" s="24">
        <v>3106</v>
      </c>
      <c r="H151" s="4">
        <v>0</v>
      </c>
    </row>
    <row r="152" spans="2:8" ht="12.95" customHeight="1" x14ac:dyDescent="0.2">
      <c r="B152" s="5" t="s">
        <v>479</v>
      </c>
      <c r="C152" s="24">
        <v>1107</v>
      </c>
      <c r="D152" s="4">
        <v>0</v>
      </c>
      <c r="E152" s="24">
        <v>2107</v>
      </c>
      <c r="F152" s="4">
        <v>0</v>
      </c>
      <c r="G152" s="24">
        <v>3107</v>
      </c>
      <c r="H152" s="4">
        <v>0</v>
      </c>
    </row>
    <row r="153" spans="2:8" ht="12.95" customHeight="1" x14ac:dyDescent="0.2">
      <c r="B153" s="5" t="s">
        <v>474</v>
      </c>
      <c r="C153" s="24">
        <v>1108</v>
      </c>
      <c r="D153" s="4">
        <v>0</v>
      </c>
      <c r="E153" s="24">
        <v>2108</v>
      </c>
      <c r="F153" s="4">
        <v>0</v>
      </c>
      <c r="G153" s="24">
        <v>3108</v>
      </c>
      <c r="H153" s="4">
        <v>0</v>
      </c>
    </row>
    <row r="154" spans="2:8" ht="12.95" customHeight="1" x14ac:dyDescent="0.2">
      <c r="B154" s="5" t="s">
        <v>482</v>
      </c>
      <c r="C154" s="24">
        <v>1109</v>
      </c>
      <c r="D154" s="4">
        <v>0</v>
      </c>
      <c r="E154" s="24">
        <v>2109</v>
      </c>
      <c r="F154" s="4">
        <v>0</v>
      </c>
      <c r="G154" s="24">
        <v>3109</v>
      </c>
      <c r="H154" s="4">
        <v>0</v>
      </c>
    </row>
    <row r="155" spans="2:8" s="13" customFormat="1" ht="12.95" customHeight="1" x14ac:dyDescent="0.2">
      <c r="B155" s="13" t="s">
        <v>215</v>
      </c>
      <c r="C155" s="27"/>
      <c r="E155" s="27"/>
      <c r="G155" s="27"/>
    </row>
    <row r="156" spans="2:8" ht="12.95" customHeight="1" x14ac:dyDescent="0.2">
      <c r="B156" s="5" t="s">
        <v>487</v>
      </c>
    </row>
    <row r="157" spans="2:8" ht="12.95" customHeight="1" x14ac:dyDescent="0.2">
      <c r="B157" s="5" t="s">
        <v>488</v>
      </c>
      <c r="C157" s="24">
        <v>1110</v>
      </c>
      <c r="D157" s="4">
        <v>2569</v>
      </c>
      <c r="E157" s="24">
        <v>2110</v>
      </c>
      <c r="F157" s="4">
        <v>2569</v>
      </c>
      <c r="G157" s="24">
        <v>3110</v>
      </c>
      <c r="H157" s="4">
        <v>0</v>
      </c>
    </row>
    <row r="158" spans="2:8" ht="12.95" customHeight="1" x14ac:dyDescent="0.2">
      <c r="B158" s="5" t="s">
        <v>474</v>
      </c>
      <c r="C158" s="24">
        <v>1111</v>
      </c>
      <c r="D158" s="4">
        <v>10</v>
      </c>
      <c r="E158" s="24">
        <v>2111</v>
      </c>
      <c r="F158" s="4">
        <v>10</v>
      </c>
      <c r="G158" s="24">
        <v>3111</v>
      </c>
      <c r="H158" s="4">
        <v>0</v>
      </c>
    </row>
    <row r="159" spans="2:8" ht="12.95" customHeight="1" x14ac:dyDescent="0.2">
      <c r="B159" s="5" t="s">
        <v>482</v>
      </c>
      <c r="C159" s="24">
        <v>1112</v>
      </c>
      <c r="D159" s="4">
        <v>0</v>
      </c>
      <c r="E159" s="24">
        <v>2112</v>
      </c>
      <c r="F159" s="4">
        <v>0</v>
      </c>
      <c r="G159" s="24">
        <v>3112</v>
      </c>
      <c r="H159" s="4">
        <v>0</v>
      </c>
    </row>
    <row r="160" spans="2:8" ht="12.95" customHeight="1" x14ac:dyDescent="0.2">
      <c r="B160" s="5" t="s">
        <v>489</v>
      </c>
    </row>
    <row r="161" spans="2:8" ht="12.95" customHeight="1" x14ac:dyDescent="0.2">
      <c r="B161" s="5" t="s">
        <v>488</v>
      </c>
      <c r="C161" s="24">
        <v>1113</v>
      </c>
      <c r="D161" s="4">
        <v>47775</v>
      </c>
      <c r="E161" s="24">
        <v>2113</v>
      </c>
      <c r="F161" s="4">
        <v>47352</v>
      </c>
      <c r="G161" s="24">
        <v>3113</v>
      </c>
      <c r="H161" s="4">
        <v>424</v>
      </c>
    </row>
    <row r="162" spans="2:8" ht="12.95" customHeight="1" x14ac:dyDescent="0.2">
      <c r="B162" s="5" t="s">
        <v>474</v>
      </c>
      <c r="C162" s="24">
        <v>1114</v>
      </c>
      <c r="D162" s="4">
        <v>0</v>
      </c>
      <c r="E162" s="24">
        <v>2114</v>
      </c>
      <c r="F162" s="4">
        <v>0</v>
      </c>
      <c r="G162" s="24">
        <v>3114</v>
      </c>
      <c r="H162" s="4">
        <v>0</v>
      </c>
    </row>
    <row r="163" spans="2:8" ht="12.95" customHeight="1" x14ac:dyDescent="0.2">
      <c r="B163" s="5" t="s">
        <v>482</v>
      </c>
      <c r="C163" s="24">
        <v>1115</v>
      </c>
      <c r="D163" s="4">
        <v>0</v>
      </c>
      <c r="E163" s="24">
        <v>2115</v>
      </c>
      <c r="F163" s="4">
        <v>0</v>
      </c>
      <c r="G163" s="24">
        <v>3115</v>
      </c>
      <c r="H163" s="4">
        <v>0</v>
      </c>
    </row>
    <row r="164" spans="2:8" s="13" customFormat="1" ht="12.95" customHeight="1" x14ac:dyDescent="0.2">
      <c r="B164" s="13" t="s">
        <v>216</v>
      </c>
      <c r="C164" s="27"/>
      <c r="E164" s="27"/>
      <c r="G164" s="27"/>
    </row>
    <row r="165" spans="2:8" ht="12.95" customHeight="1" x14ac:dyDescent="0.2">
      <c r="B165" s="5" t="s">
        <v>490</v>
      </c>
      <c r="C165" s="24">
        <v>1116</v>
      </c>
      <c r="D165" s="4">
        <v>148</v>
      </c>
      <c r="E165" s="24">
        <v>2116</v>
      </c>
      <c r="F165" s="4">
        <v>148</v>
      </c>
      <c r="G165" s="24">
        <v>3116</v>
      </c>
      <c r="H165" s="4">
        <v>0</v>
      </c>
    </row>
    <row r="166" spans="2:8" s="13" customFormat="1" ht="12.95" customHeight="1" x14ac:dyDescent="0.2">
      <c r="B166" s="13" t="s">
        <v>217</v>
      </c>
      <c r="C166" s="27"/>
      <c r="E166" s="27"/>
      <c r="G166" s="27"/>
    </row>
    <row r="167" spans="2:8" ht="12.95" customHeight="1" x14ac:dyDescent="0.2">
      <c r="B167" s="5" t="s">
        <v>490</v>
      </c>
      <c r="C167" s="24">
        <v>1117</v>
      </c>
      <c r="D167" s="4">
        <v>10792</v>
      </c>
      <c r="E167" s="24">
        <v>2117</v>
      </c>
      <c r="F167" s="4">
        <v>10781</v>
      </c>
      <c r="G167" s="24">
        <v>3117</v>
      </c>
      <c r="H167" s="4">
        <v>12</v>
      </c>
    </row>
    <row r="168" spans="2:8" s="13" customFormat="1" ht="12.95" customHeight="1" x14ac:dyDescent="0.2">
      <c r="B168" s="13" t="s">
        <v>218</v>
      </c>
      <c r="C168" s="27"/>
      <c r="E168" s="27"/>
      <c r="G168" s="27"/>
    </row>
    <row r="169" spans="2:8" ht="12.95" customHeight="1" x14ac:dyDescent="0.2">
      <c r="B169" s="5" t="s">
        <v>433</v>
      </c>
    </row>
    <row r="170" spans="2:8" ht="12.95" customHeight="1" x14ac:dyDescent="0.2">
      <c r="B170" s="5" t="s">
        <v>488</v>
      </c>
      <c r="C170" s="24">
        <v>1118</v>
      </c>
      <c r="D170" s="4">
        <v>12</v>
      </c>
      <c r="E170" s="24">
        <v>2118</v>
      </c>
      <c r="F170" s="4">
        <v>12</v>
      </c>
      <c r="G170" s="24">
        <v>3118</v>
      </c>
      <c r="H170" s="4">
        <v>0</v>
      </c>
    </row>
    <row r="171" spans="2:8" ht="12.95" customHeight="1" x14ac:dyDescent="0.2">
      <c r="B171" s="5" t="s">
        <v>478</v>
      </c>
      <c r="C171" s="24">
        <v>1119</v>
      </c>
      <c r="D171" s="4">
        <v>36</v>
      </c>
      <c r="E171" s="24">
        <v>2119</v>
      </c>
      <c r="F171" s="4">
        <v>35</v>
      </c>
      <c r="G171" s="24">
        <v>3119</v>
      </c>
      <c r="H171" s="4">
        <v>0</v>
      </c>
    </row>
    <row r="172" spans="2:8" ht="12.95" customHeight="1" x14ac:dyDescent="0.2">
      <c r="B172" s="5" t="s">
        <v>479</v>
      </c>
      <c r="C172" s="24">
        <v>1120</v>
      </c>
      <c r="D172" s="4">
        <v>0</v>
      </c>
      <c r="E172" s="24">
        <v>2120</v>
      </c>
      <c r="F172" s="4">
        <v>0</v>
      </c>
      <c r="G172" s="24">
        <v>3120</v>
      </c>
      <c r="H172" s="4">
        <v>0</v>
      </c>
    </row>
    <row r="173" spans="2:8" ht="12.95" customHeight="1" x14ac:dyDescent="0.2">
      <c r="B173" s="5" t="s">
        <v>474</v>
      </c>
      <c r="C173" s="24">
        <v>1121</v>
      </c>
      <c r="D173" s="4">
        <v>0</v>
      </c>
      <c r="E173" s="24">
        <v>2121</v>
      </c>
      <c r="F173" s="4">
        <v>0</v>
      </c>
      <c r="G173" s="24">
        <v>3121</v>
      </c>
      <c r="H173" s="4">
        <v>0</v>
      </c>
    </row>
    <row r="174" spans="2:8" ht="12.95" customHeight="1" x14ac:dyDescent="0.2">
      <c r="B174" s="5" t="s">
        <v>482</v>
      </c>
      <c r="C174" s="24">
        <v>1122</v>
      </c>
      <c r="D174" s="4">
        <v>0</v>
      </c>
      <c r="E174" s="24">
        <v>2122</v>
      </c>
      <c r="F174" s="4">
        <v>0</v>
      </c>
      <c r="G174" s="24">
        <v>3122</v>
      </c>
      <c r="H174" s="4">
        <v>0</v>
      </c>
    </row>
    <row r="175" spans="2:8" ht="12.95" customHeight="1" x14ac:dyDescent="0.2">
      <c r="B175" s="5" t="s">
        <v>491</v>
      </c>
    </row>
    <row r="176" spans="2:8" ht="12.95" customHeight="1" x14ac:dyDescent="0.2">
      <c r="B176" s="5" t="s">
        <v>474</v>
      </c>
      <c r="C176" s="24">
        <v>1123</v>
      </c>
      <c r="D176" s="4">
        <v>3</v>
      </c>
      <c r="E176" s="24">
        <v>2123</v>
      </c>
      <c r="F176" s="4">
        <v>3</v>
      </c>
      <c r="G176" s="24">
        <v>3123</v>
      </c>
      <c r="H176" s="4">
        <v>0</v>
      </c>
    </row>
    <row r="177" spans="2:8" ht="12.95" customHeight="1" x14ac:dyDescent="0.2">
      <c r="B177" s="5" t="s">
        <v>488</v>
      </c>
      <c r="C177" s="24">
        <v>1124</v>
      </c>
      <c r="D177" s="4">
        <v>0</v>
      </c>
      <c r="E177" s="24">
        <v>2124</v>
      </c>
      <c r="F177" s="4">
        <v>0</v>
      </c>
      <c r="G177" s="24">
        <v>3124</v>
      </c>
      <c r="H177" s="4">
        <v>0</v>
      </c>
    </row>
    <row r="178" spans="2:8" ht="12.95" customHeight="1" x14ac:dyDescent="0.2">
      <c r="B178" s="5" t="s">
        <v>492</v>
      </c>
    </row>
    <row r="179" spans="2:8" ht="12.95" customHeight="1" x14ac:dyDescent="0.2">
      <c r="B179" s="5" t="s">
        <v>488</v>
      </c>
      <c r="C179" s="24">
        <v>1125</v>
      </c>
      <c r="D179" s="4">
        <v>1083</v>
      </c>
      <c r="E179" s="24">
        <v>2125</v>
      </c>
      <c r="F179" s="4">
        <v>913</v>
      </c>
      <c r="G179" s="24">
        <v>3125</v>
      </c>
      <c r="H179" s="4">
        <v>171</v>
      </c>
    </row>
    <row r="180" spans="2:8" ht="12.95" customHeight="1" x14ac:dyDescent="0.2">
      <c r="B180" s="5" t="s">
        <v>474</v>
      </c>
      <c r="C180" s="24">
        <v>1126</v>
      </c>
      <c r="D180" s="4">
        <v>0</v>
      </c>
      <c r="E180" s="24">
        <v>2126</v>
      </c>
      <c r="F180" s="4">
        <v>0</v>
      </c>
      <c r="G180" s="24">
        <v>3126</v>
      </c>
      <c r="H180" s="4">
        <v>0</v>
      </c>
    </row>
    <row r="181" spans="2:8" ht="12.95" customHeight="1" x14ac:dyDescent="0.2">
      <c r="B181" s="5" t="s">
        <v>482</v>
      </c>
      <c r="C181" s="24">
        <v>1127</v>
      </c>
      <c r="D181" s="4">
        <v>0</v>
      </c>
      <c r="E181" s="24">
        <v>2127</v>
      </c>
      <c r="F181" s="4">
        <v>0</v>
      </c>
      <c r="G181" s="24">
        <v>3127</v>
      </c>
      <c r="H181" s="4">
        <v>0</v>
      </c>
    </row>
    <row r="182" spans="2:8" s="13" customFormat="1" ht="12.95" customHeight="1" x14ac:dyDescent="0.2">
      <c r="B182" s="13" t="s">
        <v>224</v>
      </c>
      <c r="C182" s="27">
        <v>1128</v>
      </c>
      <c r="D182" s="16">
        <v>68149</v>
      </c>
      <c r="E182" s="27">
        <v>2128</v>
      </c>
      <c r="F182" s="16">
        <v>67541</v>
      </c>
      <c r="G182" s="27">
        <v>3128</v>
      </c>
      <c r="H182" s="16">
        <v>608</v>
      </c>
    </row>
    <row r="183" spans="2:8" s="13" customFormat="1" ht="12.95" customHeight="1" x14ac:dyDescent="0.2">
      <c r="B183" s="13" t="s">
        <v>225</v>
      </c>
      <c r="C183" s="27">
        <v>1129</v>
      </c>
      <c r="D183" s="16">
        <v>12232</v>
      </c>
      <c r="E183" s="27">
        <v>2129</v>
      </c>
      <c r="F183" s="16">
        <v>12153</v>
      </c>
      <c r="G183" s="27">
        <v>3129</v>
      </c>
      <c r="H183" s="16">
        <v>79</v>
      </c>
    </row>
    <row r="184" spans="2:8" s="13" customFormat="1" ht="12.95" customHeight="1" x14ac:dyDescent="0.2">
      <c r="B184" s="46" t="s">
        <v>226</v>
      </c>
      <c r="C184" s="30">
        <v>1130</v>
      </c>
      <c r="D184" s="31">
        <v>80381</v>
      </c>
      <c r="E184" s="30">
        <v>2130</v>
      </c>
      <c r="F184" s="31">
        <v>79694</v>
      </c>
      <c r="G184" s="30">
        <v>3130</v>
      </c>
      <c r="H184" s="31">
        <v>687</v>
      </c>
    </row>
    <row r="185" spans="2:8" s="13" customFormat="1" ht="12.95" customHeight="1" x14ac:dyDescent="0.2">
      <c r="C185" s="27"/>
      <c r="D185" s="16"/>
      <c r="E185" s="27"/>
      <c r="F185" s="16"/>
      <c r="G185" s="27"/>
      <c r="H185" s="16"/>
    </row>
    <row r="186" spans="2:8" s="13" customFormat="1" ht="12.95" customHeight="1" x14ac:dyDescent="0.2">
      <c r="C186" s="27"/>
      <c r="D186" s="16"/>
      <c r="E186" s="27"/>
      <c r="F186" s="16"/>
      <c r="G186" s="27"/>
      <c r="H186" s="16"/>
    </row>
    <row r="187" spans="2:8" s="13" customFormat="1" ht="12.95" customHeight="1" x14ac:dyDescent="0.2">
      <c r="B187" s="13" t="s">
        <v>493</v>
      </c>
      <c r="C187" s="27"/>
      <c r="E187" s="27"/>
      <c r="G187" s="27"/>
    </row>
    <row r="188" spans="2:8" s="13" customFormat="1" ht="12.95" customHeight="1" x14ac:dyDescent="0.2">
      <c r="B188" s="13" t="s">
        <v>213</v>
      </c>
      <c r="C188" s="27"/>
      <c r="E188" s="27"/>
      <c r="G188" s="27"/>
    </row>
    <row r="189" spans="2:8" ht="12.95" customHeight="1" x14ac:dyDescent="0.2">
      <c r="B189" s="5" t="s">
        <v>170</v>
      </c>
    </row>
    <row r="190" spans="2:8" ht="12.95" customHeight="1" x14ac:dyDescent="0.2">
      <c r="B190" s="5" t="s">
        <v>470</v>
      </c>
      <c r="C190" s="24">
        <v>1131</v>
      </c>
      <c r="D190" s="4">
        <v>763</v>
      </c>
      <c r="E190" s="24">
        <v>2131</v>
      </c>
      <c r="F190" s="4">
        <v>763</v>
      </c>
      <c r="G190" s="24">
        <v>3131</v>
      </c>
      <c r="H190" s="4">
        <v>0</v>
      </c>
    </row>
    <row r="191" spans="2:8" ht="12.95" customHeight="1" x14ac:dyDescent="0.2">
      <c r="B191" s="5" t="s">
        <v>494</v>
      </c>
      <c r="C191" s="24">
        <v>1132</v>
      </c>
      <c r="D191" s="4">
        <v>2</v>
      </c>
      <c r="E191" s="24">
        <v>2132</v>
      </c>
      <c r="F191" s="4">
        <v>1</v>
      </c>
      <c r="G191" s="24">
        <v>3132</v>
      </c>
      <c r="H191" s="4">
        <v>0</v>
      </c>
    </row>
    <row r="192" spans="2:8" ht="12.95" customHeight="1" x14ac:dyDescent="0.2">
      <c r="B192" s="5" t="s">
        <v>495</v>
      </c>
      <c r="C192" s="24">
        <v>1133</v>
      </c>
      <c r="D192" s="4">
        <v>1</v>
      </c>
      <c r="E192" s="24">
        <v>2133</v>
      </c>
      <c r="F192" s="4">
        <v>1</v>
      </c>
      <c r="G192" s="24">
        <v>3133</v>
      </c>
      <c r="H192" s="4">
        <v>0</v>
      </c>
    </row>
    <row r="193" spans="2:8" ht="12.95" customHeight="1" x14ac:dyDescent="0.2">
      <c r="B193" s="5" t="s">
        <v>496</v>
      </c>
      <c r="C193" s="24">
        <v>1134</v>
      </c>
      <c r="D193" s="4">
        <v>2059</v>
      </c>
      <c r="E193" s="24">
        <v>2134</v>
      </c>
      <c r="F193" s="4">
        <v>2032</v>
      </c>
      <c r="G193" s="24">
        <v>3134</v>
      </c>
      <c r="H193" s="4">
        <v>27</v>
      </c>
    </row>
    <row r="194" spans="2:8" ht="12.95" customHeight="1" x14ac:dyDescent="0.2">
      <c r="B194" s="5" t="s">
        <v>497</v>
      </c>
      <c r="C194" s="24">
        <v>1135</v>
      </c>
      <c r="D194" s="4">
        <v>0</v>
      </c>
      <c r="E194" s="24">
        <v>2135</v>
      </c>
      <c r="F194" s="4">
        <v>0</v>
      </c>
      <c r="G194" s="24">
        <v>3135</v>
      </c>
      <c r="H194" s="4">
        <v>0</v>
      </c>
    </row>
    <row r="195" spans="2:8" ht="12.95" customHeight="1" x14ac:dyDescent="0.2">
      <c r="B195" s="5" t="s">
        <v>498</v>
      </c>
      <c r="C195" s="24">
        <v>1136</v>
      </c>
      <c r="D195" s="4">
        <v>0</v>
      </c>
      <c r="E195" s="24">
        <v>2136</v>
      </c>
      <c r="F195" s="4">
        <v>0</v>
      </c>
      <c r="G195" s="24">
        <v>3136</v>
      </c>
      <c r="H195" s="4">
        <v>0</v>
      </c>
    </row>
    <row r="196" spans="2:8" ht="12.95" customHeight="1" x14ac:dyDescent="0.2">
      <c r="B196" s="5" t="s">
        <v>171</v>
      </c>
    </row>
    <row r="197" spans="2:8" ht="12.95" customHeight="1" x14ac:dyDescent="0.2">
      <c r="B197" s="5" t="s">
        <v>488</v>
      </c>
      <c r="C197" s="24">
        <v>1137</v>
      </c>
      <c r="D197" s="4">
        <v>0</v>
      </c>
      <c r="E197" s="24">
        <v>2137</v>
      </c>
      <c r="F197" s="4">
        <v>0</v>
      </c>
      <c r="G197" s="24">
        <v>3137</v>
      </c>
      <c r="H197" s="4">
        <v>0</v>
      </c>
    </row>
    <row r="198" spans="2:8" ht="12.95" customHeight="1" x14ac:dyDescent="0.2">
      <c r="B198" s="5" t="s">
        <v>499</v>
      </c>
      <c r="C198" s="24">
        <v>1138</v>
      </c>
      <c r="D198" s="4">
        <v>0</v>
      </c>
      <c r="E198" s="24">
        <v>2138</v>
      </c>
      <c r="F198" s="4">
        <v>0</v>
      </c>
      <c r="G198" s="24">
        <v>3138</v>
      </c>
      <c r="H198" s="4">
        <v>0</v>
      </c>
    </row>
    <row r="199" spans="2:8" ht="12.95" customHeight="1" x14ac:dyDescent="0.2">
      <c r="B199" s="5" t="s">
        <v>500</v>
      </c>
      <c r="C199" s="24">
        <v>1139</v>
      </c>
      <c r="D199" s="4">
        <v>0</v>
      </c>
      <c r="E199" s="24">
        <v>2139</v>
      </c>
      <c r="F199" s="4">
        <v>0</v>
      </c>
      <c r="G199" s="24">
        <v>3139</v>
      </c>
      <c r="H199" s="4">
        <v>0</v>
      </c>
    </row>
    <row r="200" spans="2:8" ht="12.95" customHeight="1" x14ac:dyDescent="0.2">
      <c r="B200" s="5" t="s">
        <v>479</v>
      </c>
      <c r="C200" s="24">
        <v>1140</v>
      </c>
      <c r="D200" s="4">
        <v>1</v>
      </c>
      <c r="E200" s="24">
        <v>2140</v>
      </c>
      <c r="F200" s="4">
        <v>1</v>
      </c>
      <c r="G200" s="24">
        <v>3140</v>
      </c>
      <c r="H200" s="4">
        <v>0</v>
      </c>
    </row>
    <row r="201" spans="2:8" ht="12.95" customHeight="1" x14ac:dyDescent="0.2">
      <c r="B201" s="5" t="s">
        <v>501</v>
      </c>
      <c r="C201" s="24">
        <v>1141</v>
      </c>
      <c r="D201" s="4">
        <v>0</v>
      </c>
      <c r="E201" s="24">
        <v>2141</v>
      </c>
      <c r="F201" s="4">
        <v>0</v>
      </c>
      <c r="G201" s="24">
        <v>3141</v>
      </c>
      <c r="H201" s="4">
        <v>0</v>
      </c>
    </row>
    <row r="202" spans="2:8" ht="12.95" customHeight="1" x14ac:dyDescent="0.2">
      <c r="B202" s="5" t="s">
        <v>502</v>
      </c>
      <c r="C202" s="24">
        <v>1142</v>
      </c>
      <c r="D202" s="4">
        <v>0</v>
      </c>
      <c r="E202" s="24">
        <v>2142</v>
      </c>
      <c r="F202" s="4">
        <v>0</v>
      </c>
      <c r="G202" s="24">
        <v>3142</v>
      </c>
      <c r="H202" s="4">
        <v>0</v>
      </c>
    </row>
    <row r="203" spans="2:8" ht="12.95" customHeight="1" x14ac:dyDescent="0.2">
      <c r="B203" s="5" t="s">
        <v>172</v>
      </c>
    </row>
    <row r="204" spans="2:8" ht="12.95" customHeight="1" x14ac:dyDescent="0.2">
      <c r="B204" s="5" t="s">
        <v>488</v>
      </c>
      <c r="C204" s="24">
        <v>1143</v>
      </c>
      <c r="D204" s="4">
        <v>0</v>
      </c>
      <c r="E204" s="24">
        <v>2143</v>
      </c>
      <c r="F204" s="4">
        <v>0</v>
      </c>
      <c r="G204" s="24">
        <v>3143</v>
      </c>
      <c r="H204" s="4">
        <v>0</v>
      </c>
    </row>
    <row r="205" spans="2:8" ht="12.95" customHeight="1" x14ac:dyDescent="0.2">
      <c r="B205" s="5" t="s">
        <v>499</v>
      </c>
      <c r="C205" s="24">
        <v>1144</v>
      </c>
      <c r="D205" s="4">
        <v>1</v>
      </c>
      <c r="E205" s="24">
        <v>2144</v>
      </c>
      <c r="F205" s="4">
        <v>1</v>
      </c>
      <c r="G205" s="24">
        <v>3144</v>
      </c>
      <c r="H205" s="4">
        <v>0</v>
      </c>
    </row>
    <row r="206" spans="2:8" ht="12.95" customHeight="1" x14ac:dyDescent="0.2">
      <c r="B206" s="5" t="s">
        <v>500</v>
      </c>
      <c r="C206" s="24">
        <v>1145</v>
      </c>
      <c r="D206" s="4">
        <v>0</v>
      </c>
      <c r="E206" s="24">
        <v>2145</v>
      </c>
      <c r="F206" s="4">
        <v>0</v>
      </c>
      <c r="G206" s="24">
        <v>3145</v>
      </c>
      <c r="H206" s="4">
        <v>0</v>
      </c>
    </row>
    <row r="207" spans="2:8" ht="12.95" customHeight="1" x14ac:dyDescent="0.2">
      <c r="B207" s="5" t="s">
        <v>479</v>
      </c>
      <c r="C207" s="24">
        <v>1146</v>
      </c>
      <c r="D207" s="4">
        <v>2092</v>
      </c>
      <c r="E207" s="24">
        <v>2146</v>
      </c>
      <c r="F207" s="4">
        <v>2091</v>
      </c>
      <c r="G207" s="24">
        <v>3146</v>
      </c>
      <c r="H207" s="4">
        <v>2</v>
      </c>
    </row>
    <row r="208" spans="2:8" ht="12.95" customHeight="1" x14ac:dyDescent="0.2">
      <c r="B208" s="5" t="s">
        <v>501</v>
      </c>
      <c r="C208" s="24">
        <v>1147</v>
      </c>
      <c r="D208" s="4">
        <v>0</v>
      </c>
      <c r="E208" s="24">
        <v>2147</v>
      </c>
      <c r="F208" s="4">
        <v>0</v>
      </c>
      <c r="G208" s="24">
        <v>3147</v>
      </c>
      <c r="H208" s="4">
        <v>0</v>
      </c>
    </row>
    <row r="209" spans="2:8" ht="12.95" customHeight="1" x14ac:dyDescent="0.2">
      <c r="B209" s="5" t="s">
        <v>502</v>
      </c>
      <c r="C209" s="24">
        <v>1148</v>
      </c>
      <c r="D209" s="4">
        <v>0</v>
      </c>
      <c r="E209" s="24">
        <v>2148</v>
      </c>
      <c r="F209" s="4">
        <v>0</v>
      </c>
      <c r="G209" s="24">
        <v>3148</v>
      </c>
      <c r="H209" s="4">
        <v>0</v>
      </c>
    </row>
    <row r="210" spans="2:8" s="13" customFormat="1" ht="12.95" customHeight="1" x14ac:dyDescent="0.2">
      <c r="B210" s="13" t="s">
        <v>214</v>
      </c>
      <c r="C210" s="27"/>
      <c r="E210" s="27"/>
      <c r="G210" s="27"/>
    </row>
    <row r="211" spans="2:8" ht="12.95" customHeight="1" x14ac:dyDescent="0.2">
      <c r="B211" s="5" t="s">
        <v>472</v>
      </c>
    </row>
    <row r="212" spans="2:8" ht="12.95" customHeight="1" x14ac:dyDescent="0.2">
      <c r="B212" s="5" t="s">
        <v>476</v>
      </c>
      <c r="C212" s="24">
        <v>1149</v>
      </c>
      <c r="D212" s="4">
        <v>804</v>
      </c>
      <c r="E212" s="24">
        <v>2149</v>
      </c>
      <c r="F212" s="4">
        <v>804</v>
      </c>
      <c r="G212" s="24">
        <v>3149</v>
      </c>
      <c r="H212" s="4">
        <v>0</v>
      </c>
    </row>
    <row r="213" spans="2:8" ht="12.95" customHeight="1" x14ac:dyDescent="0.2">
      <c r="B213" s="5" t="s">
        <v>477</v>
      </c>
      <c r="C213" s="24">
        <v>1150</v>
      </c>
      <c r="D213" s="4">
        <v>0</v>
      </c>
      <c r="E213" s="24">
        <v>2150</v>
      </c>
      <c r="F213" s="4">
        <v>0</v>
      </c>
      <c r="G213" s="24">
        <v>3150</v>
      </c>
      <c r="H213" s="4">
        <v>0</v>
      </c>
    </row>
    <row r="214" spans="2:8" ht="12.95" customHeight="1" x14ac:dyDescent="0.2">
      <c r="B214" s="5" t="s">
        <v>503</v>
      </c>
      <c r="C214" s="24">
        <v>1151</v>
      </c>
      <c r="D214" s="4">
        <v>0</v>
      </c>
      <c r="E214" s="24">
        <v>2151</v>
      </c>
      <c r="F214" s="4">
        <v>0</v>
      </c>
      <c r="G214" s="24">
        <v>3151</v>
      </c>
      <c r="H214" s="4">
        <v>0</v>
      </c>
    </row>
    <row r="215" spans="2:8" ht="12.95" customHeight="1" x14ac:dyDescent="0.2">
      <c r="B215" s="5" t="s">
        <v>475</v>
      </c>
    </row>
    <row r="216" spans="2:8" ht="12.95" customHeight="1" x14ac:dyDescent="0.2">
      <c r="B216" s="5" t="s">
        <v>476</v>
      </c>
      <c r="C216" s="24">
        <v>1152</v>
      </c>
      <c r="D216" s="4">
        <v>2138</v>
      </c>
      <c r="E216" s="24">
        <v>2152</v>
      </c>
      <c r="F216" s="4">
        <v>2138</v>
      </c>
      <c r="G216" s="24">
        <v>3152</v>
      </c>
      <c r="H216" s="4">
        <v>0</v>
      </c>
    </row>
    <row r="217" spans="2:8" ht="12.95" customHeight="1" x14ac:dyDescent="0.2">
      <c r="B217" s="5" t="s">
        <v>477</v>
      </c>
      <c r="C217" s="24">
        <v>1153</v>
      </c>
      <c r="D217" s="4">
        <v>0</v>
      </c>
      <c r="E217" s="24">
        <v>2153</v>
      </c>
      <c r="F217" s="4">
        <v>0</v>
      </c>
      <c r="G217" s="24">
        <v>3153</v>
      </c>
      <c r="H217" s="4">
        <v>0</v>
      </c>
    </row>
    <row r="218" spans="2:8" ht="12.95" customHeight="1" x14ac:dyDescent="0.2">
      <c r="B218" s="5" t="s">
        <v>499</v>
      </c>
      <c r="C218" s="24">
        <v>1154</v>
      </c>
      <c r="D218" s="4">
        <v>0</v>
      </c>
      <c r="E218" s="24">
        <v>2154</v>
      </c>
      <c r="F218" s="4">
        <v>0</v>
      </c>
      <c r="G218" s="24">
        <v>3154</v>
      </c>
      <c r="H218" s="4">
        <v>0</v>
      </c>
    </row>
    <row r="219" spans="2:8" ht="12.95" customHeight="1" x14ac:dyDescent="0.2">
      <c r="B219" s="5" t="s">
        <v>500</v>
      </c>
      <c r="C219" s="24">
        <v>1155</v>
      </c>
      <c r="D219" s="4">
        <v>6</v>
      </c>
      <c r="E219" s="24">
        <v>2155</v>
      </c>
      <c r="F219" s="4">
        <v>5</v>
      </c>
      <c r="G219" s="24">
        <v>3155</v>
      </c>
      <c r="H219" s="4">
        <v>1</v>
      </c>
    </row>
    <row r="220" spans="2:8" ht="12.95" customHeight="1" x14ac:dyDescent="0.2">
      <c r="B220" s="5" t="s">
        <v>479</v>
      </c>
      <c r="C220" s="24">
        <v>1156</v>
      </c>
      <c r="D220" s="4">
        <v>101</v>
      </c>
      <c r="E220" s="24">
        <v>2156</v>
      </c>
      <c r="F220" s="4">
        <v>31</v>
      </c>
      <c r="G220" s="24">
        <v>3156</v>
      </c>
      <c r="H220" s="4">
        <v>70</v>
      </c>
    </row>
    <row r="221" spans="2:8" ht="12.95" customHeight="1" x14ac:dyDescent="0.2">
      <c r="B221" s="5" t="s">
        <v>501</v>
      </c>
      <c r="C221" s="24">
        <v>1157</v>
      </c>
      <c r="D221" s="4">
        <v>0</v>
      </c>
      <c r="E221" s="24">
        <v>2157</v>
      </c>
      <c r="F221" s="4">
        <v>0</v>
      </c>
      <c r="G221" s="24">
        <v>3157</v>
      </c>
      <c r="H221" s="4">
        <v>0</v>
      </c>
    </row>
    <row r="222" spans="2:8" ht="12.95" customHeight="1" x14ac:dyDescent="0.2">
      <c r="B222" s="5" t="s">
        <v>502</v>
      </c>
      <c r="C222" s="24">
        <v>1158</v>
      </c>
      <c r="D222" s="4">
        <v>455</v>
      </c>
      <c r="E222" s="24">
        <v>2158</v>
      </c>
      <c r="F222" s="4">
        <v>455</v>
      </c>
      <c r="G222" s="24">
        <v>3158</v>
      </c>
      <c r="H222" s="4">
        <v>0</v>
      </c>
    </row>
    <row r="223" spans="2:8" ht="12.95" customHeight="1" x14ac:dyDescent="0.2">
      <c r="B223" s="5" t="s">
        <v>481</v>
      </c>
    </row>
    <row r="224" spans="2:8" ht="12.95" customHeight="1" x14ac:dyDescent="0.2">
      <c r="B224" s="5" t="s">
        <v>476</v>
      </c>
      <c r="C224" s="24">
        <v>1159</v>
      </c>
      <c r="D224" s="4">
        <v>0</v>
      </c>
      <c r="E224" s="24">
        <v>2159</v>
      </c>
      <c r="F224" s="4">
        <v>0</v>
      </c>
      <c r="G224" s="24">
        <v>3159</v>
      </c>
      <c r="H224" s="4">
        <v>0</v>
      </c>
    </row>
    <row r="225" spans="2:8" ht="12.95" customHeight="1" x14ac:dyDescent="0.2">
      <c r="B225" s="5" t="s">
        <v>477</v>
      </c>
      <c r="C225" s="24">
        <v>1160</v>
      </c>
      <c r="D225" s="4">
        <v>0</v>
      </c>
      <c r="E225" s="24">
        <v>2160</v>
      </c>
      <c r="F225" s="4">
        <v>0</v>
      </c>
      <c r="G225" s="24">
        <v>3160</v>
      </c>
      <c r="H225" s="4">
        <v>0</v>
      </c>
    </row>
    <row r="226" spans="2:8" ht="12.95" customHeight="1" x14ac:dyDescent="0.2">
      <c r="B226" s="5" t="s">
        <v>499</v>
      </c>
      <c r="C226" s="24">
        <v>1161</v>
      </c>
      <c r="D226" s="4">
        <v>0</v>
      </c>
      <c r="E226" s="24">
        <v>2161</v>
      </c>
      <c r="F226" s="4">
        <v>0</v>
      </c>
      <c r="G226" s="24">
        <v>3161</v>
      </c>
      <c r="H226" s="4">
        <v>0</v>
      </c>
    </row>
    <row r="227" spans="2:8" ht="12.95" customHeight="1" x14ac:dyDescent="0.2">
      <c r="B227" s="5" t="s">
        <v>500</v>
      </c>
      <c r="C227" s="24">
        <v>1162</v>
      </c>
      <c r="D227" s="4">
        <v>8</v>
      </c>
      <c r="E227" s="24">
        <v>2162</v>
      </c>
      <c r="F227" s="4">
        <v>7</v>
      </c>
      <c r="G227" s="24">
        <v>3162</v>
      </c>
      <c r="H227" s="4">
        <v>0</v>
      </c>
    </row>
    <row r="228" spans="2:8" ht="12.95" customHeight="1" x14ac:dyDescent="0.2">
      <c r="B228" s="5" t="s">
        <v>479</v>
      </c>
      <c r="C228" s="24">
        <v>1163</v>
      </c>
      <c r="D228" s="4">
        <v>380</v>
      </c>
      <c r="E228" s="24">
        <v>2163</v>
      </c>
      <c r="F228" s="4">
        <v>379</v>
      </c>
      <c r="G228" s="24">
        <v>3163</v>
      </c>
      <c r="H228" s="4">
        <v>0</v>
      </c>
    </row>
    <row r="229" spans="2:8" ht="12.95" customHeight="1" x14ac:dyDescent="0.2">
      <c r="B229" s="5" t="s">
        <v>501</v>
      </c>
      <c r="C229" s="24">
        <v>1164</v>
      </c>
      <c r="D229" s="4">
        <v>0</v>
      </c>
      <c r="E229" s="24">
        <v>2164</v>
      </c>
      <c r="F229" s="4">
        <v>0</v>
      </c>
      <c r="G229" s="24">
        <v>3164</v>
      </c>
      <c r="H229" s="4">
        <v>0</v>
      </c>
    </row>
    <row r="230" spans="2:8" ht="12.95" customHeight="1" x14ac:dyDescent="0.2">
      <c r="B230" s="5" t="s">
        <v>502</v>
      </c>
      <c r="C230" s="24">
        <v>1165</v>
      </c>
      <c r="D230" s="4">
        <v>0</v>
      </c>
      <c r="E230" s="24">
        <v>2165</v>
      </c>
      <c r="F230" s="4">
        <v>0</v>
      </c>
      <c r="G230" s="24">
        <v>3165</v>
      </c>
      <c r="H230" s="4">
        <v>0</v>
      </c>
    </row>
    <row r="231" spans="2:8" ht="12.95" customHeight="1" x14ac:dyDescent="0.2">
      <c r="B231" s="5" t="s">
        <v>483</v>
      </c>
    </row>
    <row r="232" spans="2:8" ht="12.95" customHeight="1" x14ac:dyDescent="0.2">
      <c r="B232" s="5" t="s">
        <v>476</v>
      </c>
      <c r="C232" s="24">
        <v>1166</v>
      </c>
      <c r="D232" s="4">
        <v>0</v>
      </c>
      <c r="E232" s="24">
        <v>2166</v>
      </c>
      <c r="F232" s="4">
        <v>0</v>
      </c>
      <c r="G232" s="24">
        <v>3166</v>
      </c>
      <c r="H232" s="4">
        <v>0</v>
      </c>
    </row>
    <row r="233" spans="2:8" ht="12.95" customHeight="1" x14ac:dyDescent="0.2">
      <c r="B233" s="5" t="s">
        <v>477</v>
      </c>
      <c r="C233" s="24">
        <v>1167</v>
      </c>
      <c r="D233" s="4">
        <v>0</v>
      </c>
      <c r="E233" s="24">
        <v>2167</v>
      </c>
      <c r="F233" s="4">
        <v>0</v>
      </c>
      <c r="G233" s="24">
        <v>3167</v>
      </c>
      <c r="H233" s="4">
        <v>0</v>
      </c>
    </row>
    <row r="234" spans="2:8" ht="12.95" customHeight="1" x14ac:dyDescent="0.2">
      <c r="B234" s="5" t="s">
        <v>499</v>
      </c>
      <c r="C234" s="24">
        <v>1168</v>
      </c>
      <c r="D234" s="4">
        <v>0</v>
      </c>
      <c r="E234" s="24">
        <v>2168</v>
      </c>
      <c r="F234" s="4">
        <v>0</v>
      </c>
      <c r="G234" s="24">
        <v>3168</v>
      </c>
      <c r="H234" s="4">
        <v>0</v>
      </c>
    </row>
    <row r="235" spans="2:8" ht="12.95" customHeight="1" x14ac:dyDescent="0.2">
      <c r="B235" s="5" t="s">
        <v>500</v>
      </c>
      <c r="C235" s="24">
        <v>1169</v>
      </c>
      <c r="D235" s="4">
        <v>2</v>
      </c>
      <c r="E235" s="24">
        <v>2169</v>
      </c>
      <c r="F235" s="4">
        <v>1</v>
      </c>
      <c r="G235" s="24">
        <v>3169</v>
      </c>
      <c r="H235" s="4">
        <v>1</v>
      </c>
    </row>
    <row r="236" spans="2:8" ht="12.95" customHeight="1" x14ac:dyDescent="0.2">
      <c r="B236" s="5" t="s">
        <v>479</v>
      </c>
      <c r="C236" s="24">
        <v>1170</v>
      </c>
      <c r="D236" s="4">
        <v>441</v>
      </c>
      <c r="E236" s="24">
        <v>2170</v>
      </c>
      <c r="F236" s="4">
        <v>403</v>
      </c>
      <c r="G236" s="24">
        <v>3170</v>
      </c>
      <c r="H236" s="4">
        <v>38</v>
      </c>
    </row>
    <row r="237" spans="2:8" ht="12.95" customHeight="1" x14ac:dyDescent="0.2">
      <c r="B237" s="5" t="s">
        <v>501</v>
      </c>
      <c r="C237" s="24">
        <v>1171</v>
      </c>
      <c r="D237" s="4">
        <v>0</v>
      </c>
      <c r="E237" s="24">
        <v>2171</v>
      </c>
      <c r="F237" s="4">
        <v>0</v>
      </c>
      <c r="G237" s="24">
        <v>3171</v>
      </c>
      <c r="H237" s="4">
        <v>0</v>
      </c>
    </row>
    <row r="238" spans="2:8" ht="12.95" customHeight="1" x14ac:dyDescent="0.2">
      <c r="B238" s="5" t="s">
        <v>502</v>
      </c>
      <c r="C238" s="24">
        <v>1172</v>
      </c>
      <c r="D238" s="4">
        <v>0</v>
      </c>
      <c r="E238" s="24">
        <v>2172</v>
      </c>
      <c r="F238" s="4">
        <v>0</v>
      </c>
      <c r="G238" s="24">
        <v>3172</v>
      </c>
      <c r="H238" s="4">
        <v>0</v>
      </c>
    </row>
    <row r="239" spans="2:8" ht="12.95" customHeight="1" x14ac:dyDescent="0.2">
      <c r="B239" s="5" t="s">
        <v>484</v>
      </c>
    </row>
    <row r="240" spans="2:8" ht="12.95" customHeight="1" x14ac:dyDescent="0.2">
      <c r="B240" s="5" t="s">
        <v>476</v>
      </c>
      <c r="C240" s="24">
        <v>1173</v>
      </c>
      <c r="D240" s="4">
        <v>1</v>
      </c>
      <c r="E240" s="24">
        <v>2173</v>
      </c>
      <c r="F240" s="4">
        <v>1</v>
      </c>
      <c r="G240" s="24">
        <v>3173</v>
      </c>
      <c r="H240" s="4">
        <v>0</v>
      </c>
    </row>
    <row r="241" spans="2:8" ht="12.95" customHeight="1" x14ac:dyDescent="0.2">
      <c r="B241" s="5" t="s">
        <v>477</v>
      </c>
      <c r="C241" s="24">
        <v>1174</v>
      </c>
      <c r="D241" s="4">
        <v>0</v>
      </c>
      <c r="E241" s="24">
        <v>2174</v>
      </c>
      <c r="F241" s="4">
        <v>0</v>
      </c>
      <c r="G241" s="24">
        <v>3174</v>
      </c>
      <c r="H241" s="4">
        <v>0</v>
      </c>
    </row>
    <row r="242" spans="2:8" ht="12.95" customHeight="1" x14ac:dyDescent="0.2">
      <c r="B242" s="5" t="s">
        <v>499</v>
      </c>
      <c r="C242" s="24">
        <v>1175</v>
      </c>
      <c r="D242" s="4">
        <v>0</v>
      </c>
      <c r="E242" s="24">
        <v>2175</v>
      </c>
      <c r="F242" s="4">
        <v>0</v>
      </c>
      <c r="G242" s="24">
        <v>3175</v>
      </c>
      <c r="H242" s="4">
        <v>0</v>
      </c>
    </row>
    <row r="243" spans="2:8" ht="12.95" customHeight="1" x14ac:dyDescent="0.2">
      <c r="B243" s="5" t="s">
        <v>500</v>
      </c>
      <c r="C243" s="24">
        <v>1176</v>
      </c>
      <c r="D243" s="4">
        <v>2</v>
      </c>
      <c r="E243" s="24">
        <v>2176</v>
      </c>
      <c r="F243" s="4">
        <v>2</v>
      </c>
      <c r="G243" s="24">
        <v>3176</v>
      </c>
      <c r="H243" s="4">
        <v>0</v>
      </c>
    </row>
    <row r="244" spans="2:8" ht="12.95" customHeight="1" x14ac:dyDescent="0.2">
      <c r="B244" s="5" t="s">
        <v>479</v>
      </c>
      <c r="C244" s="24">
        <v>1177</v>
      </c>
      <c r="D244" s="4">
        <v>34</v>
      </c>
      <c r="E244" s="24">
        <v>2177</v>
      </c>
      <c r="F244" s="4">
        <v>34</v>
      </c>
      <c r="G244" s="24">
        <v>3177</v>
      </c>
      <c r="H244" s="4">
        <v>0</v>
      </c>
    </row>
    <row r="245" spans="2:8" ht="12.95" customHeight="1" x14ac:dyDescent="0.2">
      <c r="B245" s="5" t="s">
        <v>501</v>
      </c>
      <c r="C245" s="24">
        <v>1178</v>
      </c>
      <c r="D245" s="4">
        <v>0</v>
      </c>
      <c r="E245" s="24">
        <v>2178</v>
      </c>
      <c r="F245" s="4">
        <v>0</v>
      </c>
      <c r="G245" s="24">
        <v>3178</v>
      </c>
      <c r="H245" s="4">
        <v>0</v>
      </c>
    </row>
    <row r="246" spans="2:8" ht="12.95" customHeight="1" x14ac:dyDescent="0.2">
      <c r="B246" s="5" t="s">
        <v>502</v>
      </c>
      <c r="C246" s="24">
        <v>1179</v>
      </c>
      <c r="D246" s="4">
        <v>0</v>
      </c>
      <c r="E246" s="24">
        <v>2179</v>
      </c>
      <c r="F246" s="4">
        <v>0</v>
      </c>
      <c r="G246" s="24">
        <v>3179</v>
      </c>
      <c r="H246" s="4">
        <v>0</v>
      </c>
    </row>
    <row r="247" spans="2:8" ht="12.95" customHeight="1" x14ac:dyDescent="0.2">
      <c r="B247" s="5" t="s">
        <v>485</v>
      </c>
    </row>
    <row r="248" spans="2:8" ht="12.95" customHeight="1" x14ac:dyDescent="0.2">
      <c r="B248" s="5" t="s">
        <v>476</v>
      </c>
      <c r="C248" s="24">
        <v>1180</v>
      </c>
      <c r="D248" s="4">
        <v>0</v>
      </c>
      <c r="E248" s="24">
        <v>2180</v>
      </c>
      <c r="F248" s="4">
        <v>0</v>
      </c>
      <c r="G248" s="24">
        <v>3180</v>
      </c>
      <c r="H248" s="4">
        <v>0</v>
      </c>
    </row>
    <row r="249" spans="2:8" ht="12.95" customHeight="1" x14ac:dyDescent="0.2">
      <c r="B249" s="5" t="s">
        <v>477</v>
      </c>
      <c r="C249" s="24">
        <v>1181</v>
      </c>
      <c r="D249" s="4">
        <v>0</v>
      </c>
      <c r="E249" s="24">
        <v>2181</v>
      </c>
      <c r="F249" s="4">
        <v>0</v>
      </c>
      <c r="G249" s="24">
        <v>3181</v>
      </c>
      <c r="H249" s="4">
        <v>0</v>
      </c>
    </row>
    <row r="250" spans="2:8" ht="12.95" customHeight="1" x14ac:dyDescent="0.2">
      <c r="B250" s="5" t="s">
        <v>499</v>
      </c>
      <c r="C250" s="24">
        <v>1182</v>
      </c>
      <c r="D250" s="4">
        <v>1</v>
      </c>
      <c r="E250" s="24">
        <v>2182</v>
      </c>
      <c r="F250" s="4">
        <v>1</v>
      </c>
      <c r="G250" s="24">
        <v>3182</v>
      </c>
      <c r="H250" s="4">
        <v>0</v>
      </c>
    </row>
    <row r="251" spans="2:8" ht="12.95" customHeight="1" x14ac:dyDescent="0.2">
      <c r="B251" s="5" t="s">
        <v>500</v>
      </c>
      <c r="C251" s="24">
        <v>1183</v>
      </c>
      <c r="D251" s="4">
        <v>0</v>
      </c>
      <c r="E251" s="24">
        <v>2183</v>
      </c>
      <c r="F251" s="4">
        <v>0</v>
      </c>
      <c r="G251" s="24">
        <v>3183</v>
      </c>
      <c r="H251" s="4">
        <v>0</v>
      </c>
    </row>
    <row r="252" spans="2:8" ht="12.95" customHeight="1" x14ac:dyDescent="0.2">
      <c r="B252" s="5" t="s">
        <v>479</v>
      </c>
      <c r="C252" s="24">
        <v>1184</v>
      </c>
      <c r="D252" s="4">
        <v>469</v>
      </c>
      <c r="E252" s="24">
        <v>2184</v>
      </c>
      <c r="F252" s="4">
        <v>448</v>
      </c>
      <c r="G252" s="24">
        <v>3184</v>
      </c>
      <c r="H252" s="4">
        <v>21</v>
      </c>
    </row>
    <row r="253" spans="2:8" ht="12.95" customHeight="1" x14ac:dyDescent="0.2">
      <c r="B253" s="5" t="s">
        <v>501</v>
      </c>
      <c r="C253" s="24">
        <v>1185</v>
      </c>
      <c r="D253" s="4">
        <v>0</v>
      </c>
      <c r="E253" s="24">
        <v>2185</v>
      </c>
      <c r="F253" s="4">
        <v>0</v>
      </c>
      <c r="G253" s="24">
        <v>3185</v>
      </c>
      <c r="H253" s="4">
        <v>0</v>
      </c>
    </row>
    <row r="254" spans="2:8" ht="12.95" customHeight="1" x14ac:dyDescent="0.2">
      <c r="B254" s="5" t="s">
        <v>502</v>
      </c>
      <c r="C254" s="24">
        <v>1186</v>
      </c>
      <c r="D254" s="4">
        <v>0</v>
      </c>
      <c r="E254" s="24">
        <v>2186</v>
      </c>
      <c r="F254" s="4">
        <v>0</v>
      </c>
      <c r="G254" s="24">
        <v>3186</v>
      </c>
      <c r="H254" s="4">
        <v>0</v>
      </c>
    </row>
    <row r="255" spans="2:8" ht="12.95" customHeight="1" x14ac:dyDescent="0.2">
      <c r="B255" s="5" t="s">
        <v>486</v>
      </c>
    </row>
    <row r="256" spans="2:8" ht="12.95" customHeight="1" x14ac:dyDescent="0.2">
      <c r="B256" s="5" t="s">
        <v>476</v>
      </c>
      <c r="C256" s="24">
        <v>1187</v>
      </c>
      <c r="D256" s="4">
        <v>0</v>
      </c>
      <c r="E256" s="24">
        <v>2187</v>
      </c>
      <c r="F256" s="4">
        <v>0</v>
      </c>
      <c r="G256" s="24">
        <v>3187</v>
      </c>
      <c r="H256" s="4">
        <v>0</v>
      </c>
    </row>
    <row r="257" spans="2:8" ht="12.95" customHeight="1" x14ac:dyDescent="0.2">
      <c r="B257" s="5" t="s">
        <v>477</v>
      </c>
      <c r="C257" s="24">
        <v>1188</v>
      </c>
      <c r="D257" s="4">
        <v>0</v>
      </c>
      <c r="E257" s="24">
        <v>2188</v>
      </c>
      <c r="F257" s="4">
        <v>0</v>
      </c>
      <c r="G257" s="24">
        <v>3188</v>
      </c>
      <c r="H257" s="4">
        <v>0</v>
      </c>
    </row>
    <row r="258" spans="2:8" ht="12.95" customHeight="1" x14ac:dyDescent="0.2">
      <c r="B258" s="5" t="s">
        <v>499</v>
      </c>
      <c r="C258" s="24">
        <v>1189</v>
      </c>
      <c r="D258" s="4">
        <v>2</v>
      </c>
      <c r="E258" s="24">
        <v>2189</v>
      </c>
      <c r="F258" s="4">
        <v>2</v>
      </c>
      <c r="G258" s="24">
        <v>3189</v>
      </c>
      <c r="H258" s="4">
        <v>0</v>
      </c>
    </row>
    <row r="259" spans="2:8" ht="12.95" customHeight="1" x14ac:dyDescent="0.2">
      <c r="B259" s="5" t="s">
        <v>500</v>
      </c>
      <c r="C259" s="24">
        <v>1190</v>
      </c>
      <c r="D259" s="4">
        <v>177</v>
      </c>
      <c r="E259" s="24">
        <v>2190</v>
      </c>
      <c r="F259" s="4">
        <v>9</v>
      </c>
      <c r="G259" s="24">
        <v>3190</v>
      </c>
      <c r="H259" s="4">
        <v>169</v>
      </c>
    </row>
    <row r="260" spans="2:8" ht="12.95" customHeight="1" x14ac:dyDescent="0.2">
      <c r="B260" s="5" t="s">
        <v>479</v>
      </c>
      <c r="C260" s="24">
        <v>1191</v>
      </c>
      <c r="D260" s="4">
        <v>861</v>
      </c>
      <c r="E260" s="24">
        <v>2191</v>
      </c>
      <c r="F260" s="4">
        <v>850</v>
      </c>
      <c r="G260" s="24">
        <v>3191</v>
      </c>
      <c r="H260" s="4">
        <v>11</v>
      </c>
    </row>
    <row r="261" spans="2:8" ht="12.95" customHeight="1" x14ac:dyDescent="0.2">
      <c r="B261" s="5" t="s">
        <v>501</v>
      </c>
      <c r="C261" s="24">
        <v>1192</v>
      </c>
      <c r="D261" s="4">
        <v>0</v>
      </c>
      <c r="E261" s="24">
        <v>2192</v>
      </c>
      <c r="F261" s="4">
        <v>0</v>
      </c>
      <c r="G261" s="24">
        <v>3192</v>
      </c>
      <c r="H261" s="4">
        <v>0</v>
      </c>
    </row>
    <row r="262" spans="2:8" ht="12.95" customHeight="1" x14ac:dyDescent="0.2">
      <c r="B262" s="5" t="s">
        <v>502</v>
      </c>
      <c r="C262" s="24">
        <v>1193</v>
      </c>
      <c r="D262" s="4">
        <v>74</v>
      </c>
      <c r="E262" s="24">
        <v>2193</v>
      </c>
      <c r="F262" s="4">
        <v>74</v>
      </c>
      <c r="G262" s="24">
        <v>3193</v>
      </c>
      <c r="H262" s="4">
        <v>0</v>
      </c>
    </row>
    <row r="263" spans="2:8" s="13" customFormat="1" ht="12.95" customHeight="1" x14ac:dyDescent="0.2">
      <c r="B263" s="13" t="s">
        <v>215</v>
      </c>
      <c r="C263" s="27"/>
      <c r="E263" s="27"/>
      <c r="G263" s="27"/>
    </row>
    <row r="264" spans="2:8" ht="12.95" customHeight="1" x14ac:dyDescent="0.2">
      <c r="B264" s="5" t="s">
        <v>487</v>
      </c>
    </row>
    <row r="265" spans="2:8" ht="12.95" customHeight="1" x14ac:dyDescent="0.2">
      <c r="B265" s="5" t="s">
        <v>470</v>
      </c>
      <c r="C265" s="24">
        <v>1194</v>
      </c>
      <c r="D265" s="4">
        <v>0</v>
      </c>
      <c r="E265" s="24">
        <v>2194</v>
      </c>
      <c r="F265" s="4">
        <v>0</v>
      </c>
      <c r="G265" s="24">
        <v>3194</v>
      </c>
      <c r="H265" s="4">
        <v>0</v>
      </c>
    </row>
    <row r="266" spans="2:8" ht="12.95" customHeight="1" x14ac:dyDescent="0.2">
      <c r="B266" s="5" t="s">
        <v>494</v>
      </c>
      <c r="C266" s="24">
        <v>1195</v>
      </c>
      <c r="D266" s="4">
        <v>3</v>
      </c>
      <c r="E266" s="24">
        <v>2195</v>
      </c>
      <c r="F266" s="4">
        <v>3</v>
      </c>
      <c r="G266" s="24">
        <v>3195</v>
      </c>
      <c r="H266" s="4">
        <v>0</v>
      </c>
    </row>
    <row r="267" spans="2:8" ht="12.95" customHeight="1" x14ac:dyDescent="0.2">
      <c r="B267" s="5" t="s">
        <v>495</v>
      </c>
      <c r="C267" s="24">
        <v>1196</v>
      </c>
      <c r="D267" s="4">
        <v>0</v>
      </c>
      <c r="E267" s="24">
        <v>2196</v>
      </c>
      <c r="F267" s="4">
        <v>0</v>
      </c>
      <c r="G267" s="24">
        <v>3196</v>
      </c>
      <c r="H267" s="4">
        <v>0</v>
      </c>
    </row>
    <row r="268" spans="2:8" ht="12.95" customHeight="1" x14ac:dyDescent="0.2">
      <c r="B268" s="5" t="s">
        <v>496</v>
      </c>
      <c r="C268" s="24">
        <v>1197</v>
      </c>
      <c r="D268" s="4">
        <v>4252</v>
      </c>
      <c r="E268" s="24">
        <v>2197</v>
      </c>
      <c r="F268" s="4">
        <v>3900</v>
      </c>
      <c r="G268" s="24">
        <v>3197</v>
      </c>
      <c r="H268" s="4">
        <v>351</v>
      </c>
    </row>
    <row r="269" spans="2:8" ht="12.95" customHeight="1" x14ac:dyDescent="0.2">
      <c r="B269" s="5" t="s">
        <v>497</v>
      </c>
      <c r="C269" s="24">
        <v>1198</v>
      </c>
      <c r="D269" s="4">
        <v>0</v>
      </c>
      <c r="E269" s="24">
        <v>2198</v>
      </c>
      <c r="F269" s="4">
        <v>0</v>
      </c>
      <c r="G269" s="24">
        <v>3198</v>
      </c>
      <c r="H269" s="4">
        <v>0</v>
      </c>
    </row>
    <row r="270" spans="2:8" ht="12.95" customHeight="1" x14ac:dyDescent="0.2">
      <c r="B270" s="5" t="s">
        <v>498</v>
      </c>
      <c r="C270" s="24">
        <v>1199</v>
      </c>
      <c r="D270" s="4">
        <v>0</v>
      </c>
      <c r="E270" s="24">
        <v>2199</v>
      </c>
      <c r="F270" s="4">
        <v>0</v>
      </c>
      <c r="G270" s="24">
        <v>3199</v>
      </c>
      <c r="H270" s="4">
        <v>0</v>
      </c>
    </row>
    <row r="271" spans="2:8" ht="12.95" customHeight="1" x14ac:dyDescent="0.2">
      <c r="B271" s="5" t="s">
        <v>489</v>
      </c>
    </row>
    <row r="272" spans="2:8" ht="12.95" customHeight="1" x14ac:dyDescent="0.2">
      <c r="B272" s="5" t="s">
        <v>488</v>
      </c>
      <c r="C272" s="24">
        <v>1200</v>
      </c>
      <c r="D272" s="4">
        <v>0</v>
      </c>
      <c r="E272" s="24">
        <v>2200</v>
      </c>
      <c r="F272" s="4">
        <v>0</v>
      </c>
      <c r="G272" s="24">
        <v>3200</v>
      </c>
      <c r="H272" s="4">
        <v>0</v>
      </c>
    </row>
    <row r="273" spans="2:8" ht="12.95" customHeight="1" x14ac:dyDescent="0.2">
      <c r="B273" s="5" t="s">
        <v>499</v>
      </c>
      <c r="C273" s="24">
        <v>1201</v>
      </c>
      <c r="D273" s="4">
        <v>89</v>
      </c>
      <c r="E273" s="24">
        <v>2201</v>
      </c>
      <c r="F273" s="4">
        <v>88</v>
      </c>
      <c r="G273" s="24">
        <v>3201</v>
      </c>
      <c r="H273" s="4">
        <v>1</v>
      </c>
    </row>
    <row r="274" spans="2:8" ht="12.95" customHeight="1" x14ac:dyDescent="0.2">
      <c r="B274" s="5" t="s">
        <v>500</v>
      </c>
      <c r="C274" s="24">
        <v>1202</v>
      </c>
      <c r="D274" s="4">
        <v>90</v>
      </c>
      <c r="E274" s="24">
        <v>2202</v>
      </c>
      <c r="F274" s="4">
        <v>87</v>
      </c>
      <c r="G274" s="24">
        <v>3202</v>
      </c>
      <c r="H274" s="4">
        <v>3</v>
      </c>
    </row>
    <row r="275" spans="2:8" ht="12.95" customHeight="1" x14ac:dyDescent="0.2">
      <c r="B275" s="5" t="s">
        <v>479</v>
      </c>
      <c r="C275" s="24">
        <v>1203</v>
      </c>
      <c r="D275" s="4">
        <v>14994</v>
      </c>
      <c r="E275" s="24">
        <v>2203</v>
      </c>
      <c r="F275" s="4">
        <v>14103</v>
      </c>
      <c r="G275" s="24">
        <v>3203</v>
      </c>
      <c r="H275" s="4">
        <v>891</v>
      </c>
    </row>
    <row r="276" spans="2:8" ht="12.95" customHeight="1" x14ac:dyDescent="0.2">
      <c r="B276" s="5" t="s">
        <v>501</v>
      </c>
      <c r="C276" s="24">
        <v>1204</v>
      </c>
      <c r="D276" s="4">
        <v>0</v>
      </c>
      <c r="E276" s="24">
        <v>2204</v>
      </c>
      <c r="F276" s="4">
        <v>0</v>
      </c>
      <c r="G276" s="24">
        <v>3204</v>
      </c>
      <c r="H276" s="4">
        <v>0</v>
      </c>
    </row>
    <row r="277" spans="2:8" ht="12.95" customHeight="1" x14ac:dyDescent="0.2">
      <c r="B277" s="5" t="s">
        <v>502</v>
      </c>
      <c r="C277" s="24">
        <v>1205</v>
      </c>
      <c r="D277" s="4">
        <v>1</v>
      </c>
      <c r="E277" s="24">
        <v>2205</v>
      </c>
      <c r="F277" s="4">
        <v>1</v>
      </c>
      <c r="G277" s="24">
        <v>3205</v>
      </c>
      <c r="H277" s="4">
        <v>0</v>
      </c>
    </row>
    <row r="278" spans="2:8" s="13" customFormat="1" ht="12.95" customHeight="1" x14ac:dyDescent="0.2">
      <c r="B278" s="13" t="s">
        <v>216</v>
      </c>
      <c r="C278" s="24"/>
      <c r="E278" s="27"/>
      <c r="G278" s="27"/>
    </row>
    <row r="279" spans="2:8" ht="12.95" customHeight="1" x14ac:dyDescent="0.2">
      <c r="B279" s="5" t="s">
        <v>82</v>
      </c>
      <c r="C279" s="24">
        <v>1206</v>
      </c>
      <c r="D279" s="4">
        <v>4</v>
      </c>
      <c r="E279" s="24">
        <v>2206</v>
      </c>
      <c r="F279" s="4">
        <v>4</v>
      </c>
      <c r="G279" s="24">
        <v>3206</v>
      </c>
      <c r="H279" s="4">
        <v>0</v>
      </c>
    </row>
    <row r="280" spans="2:8" ht="12.95" customHeight="1" x14ac:dyDescent="0.2">
      <c r="B280" s="5" t="s">
        <v>227</v>
      </c>
      <c r="C280" s="24">
        <v>1207</v>
      </c>
      <c r="D280" s="4">
        <v>0</v>
      </c>
      <c r="E280" s="24">
        <v>2207</v>
      </c>
      <c r="F280" s="4">
        <v>0</v>
      </c>
      <c r="G280" s="24">
        <v>3207</v>
      </c>
      <c r="H280" s="4">
        <v>0</v>
      </c>
    </row>
    <row r="281" spans="2:8" ht="12.95" customHeight="1" x14ac:dyDescent="0.2">
      <c r="B281" s="5" t="s">
        <v>84</v>
      </c>
      <c r="C281" s="24">
        <v>1208</v>
      </c>
      <c r="D281" s="4">
        <v>833</v>
      </c>
      <c r="E281" s="24">
        <v>2208</v>
      </c>
      <c r="F281" s="4">
        <v>715</v>
      </c>
      <c r="G281" s="24">
        <v>3208</v>
      </c>
      <c r="H281" s="4">
        <v>118</v>
      </c>
    </row>
    <row r="282" spans="2:8" s="13" customFormat="1" ht="12.95" customHeight="1" x14ac:dyDescent="0.2">
      <c r="B282" s="13" t="s">
        <v>217</v>
      </c>
      <c r="C282" s="27"/>
      <c r="E282" s="27"/>
      <c r="G282" s="27"/>
    </row>
    <row r="283" spans="2:8" ht="12.95" customHeight="1" x14ac:dyDescent="0.2">
      <c r="B283" s="5" t="s">
        <v>82</v>
      </c>
      <c r="C283" s="24">
        <v>1209</v>
      </c>
      <c r="D283" s="4">
        <v>433</v>
      </c>
      <c r="E283" s="24">
        <v>2209</v>
      </c>
      <c r="F283" s="4">
        <v>389</v>
      </c>
      <c r="G283" s="24">
        <v>3209</v>
      </c>
      <c r="H283" s="4">
        <v>44</v>
      </c>
    </row>
    <row r="284" spans="2:8" ht="12.95" customHeight="1" x14ac:dyDescent="0.2">
      <c r="B284" s="5" t="s">
        <v>227</v>
      </c>
      <c r="C284" s="24">
        <v>1210</v>
      </c>
      <c r="D284" s="4">
        <v>1628</v>
      </c>
      <c r="E284" s="24">
        <v>2210</v>
      </c>
      <c r="F284" s="4">
        <v>1606</v>
      </c>
      <c r="G284" s="24">
        <v>3210</v>
      </c>
      <c r="H284" s="4">
        <v>22</v>
      </c>
    </row>
    <row r="285" spans="2:8" ht="12.95" customHeight="1" x14ac:dyDescent="0.2">
      <c r="B285" s="5" t="s">
        <v>84</v>
      </c>
      <c r="C285" s="24">
        <v>1211</v>
      </c>
      <c r="D285" s="4">
        <v>74649</v>
      </c>
      <c r="E285" s="24">
        <v>2211</v>
      </c>
      <c r="F285" s="4">
        <v>72495</v>
      </c>
      <c r="G285" s="24">
        <v>3211</v>
      </c>
      <c r="H285" s="4">
        <v>2154</v>
      </c>
    </row>
    <row r="286" spans="2:8" ht="12.95" customHeight="1" x14ac:dyDescent="0.2">
      <c r="B286" s="5" t="s">
        <v>228</v>
      </c>
      <c r="C286" s="24">
        <v>1212</v>
      </c>
      <c r="D286" s="4">
        <v>0</v>
      </c>
      <c r="E286" s="24">
        <v>2212</v>
      </c>
      <c r="F286" s="4">
        <v>0</v>
      </c>
      <c r="G286" s="24">
        <v>3212</v>
      </c>
      <c r="H286" s="4">
        <v>0</v>
      </c>
    </row>
    <row r="287" spans="2:8" ht="12.95" customHeight="1" x14ac:dyDescent="0.2">
      <c r="B287" s="5" t="s">
        <v>229</v>
      </c>
      <c r="C287" s="24">
        <v>1213</v>
      </c>
      <c r="D287" s="4">
        <v>114</v>
      </c>
      <c r="E287" s="24">
        <v>2213</v>
      </c>
      <c r="F287" s="4">
        <v>114</v>
      </c>
      <c r="G287" s="24">
        <v>3213</v>
      </c>
      <c r="H287" s="4">
        <v>0</v>
      </c>
    </row>
    <row r="288" spans="2:8" s="13" customFormat="1" ht="12.95" customHeight="1" x14ac:dyDescent="0.2">
      <c r="B288" s="13" t="s">
        <v>218</v>
      </c>
      <c r="C288" s="27"/>
      <c r="E288" s="27"/>
      <c r="G288" s="27"/>
    </row>
    <row r="289" spans="2:8" ht="12.95" customHeight="1" x14ac:dyDescent="0.2">
      <c r="B289" s="5" t="s">
        <v>185</v>
      </c>
    </row>
    <row r="290" spans="2:8" ht="12.95" customHeight="1" x14ac:dyDescent="0.2">
      <c r="B290" s="5" t="s">
        <v>488</v>
      </c>
      <c r="C290" s="24">
        <v>1214</v>
      </c>
      <c r="D290" s="4">
        <v>13372</v>
      </c>
      <c r="E290" s="24">
        <v>2214</v>
      </c>
      <c r="F290" s="4">
        <v>13229</v>
      </c>
      <c r="G290" s="24">
        <v>3214</v>
      </c>
      <c r="H290" s="4">
        <v>143</v>
      </c>
    </row>
    <row r="291" spans="2:8" ht="12.95" customHeight="1" x14ac:dyDescent="0.2">
      <c r="B291" s="5" t="s">
        <v>499</v>
      </c>
      <c r="C291" s="24">
        <v>1215</v>
      </c>
      <c r="D291" s="4">
        <v>0</v>
      </c>
      <c r="E291" s="24">
        <v>2215</v>
      </c>
      <c r="F291" s="4">
        <v>0</v>
      </c>
      <c r="G291" s="24">
        <v>3215</v>
      </c>
      <c r="H291" s="4">
        <v>0</v>
      </c>
    </row>
    <row r="292" spans="2:8" ht="12.95" customHeight="1" x14ac:dyDescent="0.2">
      <c r="B292" s="5" t="s">
        <v>500</v>
      </c>
      <c r="C292" s="24">
        <v>1216</v>
      </c>
      <c r="D292" s="4">
        <v>3</v>
      </c>
      <c r="E292" s="24">
        <v>2216</v>
      </c>
      <c r="F292" s="4">
        <v>3</v>
      </c>
      <c r="G292" s="24">
        <v>3216</v>
      </c>
      <c r="H292" s="4">
        <v>0</v>
      </c>
    </row>
    <row r="293" spans="2:8" ht="12.95" customHeight="1" x14ac:dyDescent="0.2">
      <c r="B293" s="5" t="s">
        <v>479</v>
      </c>
      <c r="C293" s="24">
        <v>1217</v>
      </c>
      <c r="D293" s="4">
        <v>203</v>
      </c>
      <c r="E293" s="24">
        <v>2217</v>
      </c>
      <c r="F293" s="4">
        <v>200</v>
      </c>
      <c r="G293" s="24">
        <v>3217</v>
      </c>
      <c r="H293" s="4">
        <v>3</v>
      </c>
    </row>
    <row r="294" spans="2:8" ht="12.95" customHeight="1" x14ac:dyDescent="0.2">
      <c r="B294" s="5" t="s">
        <v>501</v>
      </c>
      <c r="C294" s="24">
        <v>1218</v>
      </c>
      <c r="D294" s="4">
        <v>106</v>
      </c>
      <c r="E294" s="24">
        <v>2218</v>
      </c>
      <c r="F294" s="4">
        <v>106</v>
      </c>
      <c r="G294" s="24">
        <v>3218</v>
      </c>
      <c r="H294" s="4">
        <v>0</v>
      </c>
    </row>
    <row r="295" spans="2:8" ht="12.95" customHeight="1" x14ac:dyDescent="0.2">
      <c r="B295" s="5" t="s">
        <v>502</v>
      </c>
      <c r="C295" s="24">
        <v>1219</v>
      </c>
      <c r="D295" s="4">
        <v>2094</v>
      </c>
      <c r="E295" s="24">
        <v>2219</v>
      </c>
      <c r="F295" s="4">
        <v>2094</v>
      </c>
      <c r="G295" s="24">
        <v>3219</v>
      </c>
      <c r="H295" s="4">
        <v>0</v>
      </c>
    </row>
    <row r="296" spans="2:8" ht="12.95" customHeight="1" x14ac:dyDescent="0.2">
      <c r="B296" s="5" t="s">
        <v>219</v>
      </c>
    </row>
    <row r="297" spans="2:8" ht="12.95" customHeight="1" x14ac:dyDescent="0.2">
      <c r="B297" s="5" t="s">
        <v>488</v>
      </c>
      <c r="C297" s="24">
        <v>1220</v>
      </c>
      <c r="D297" s="4">
        <v>0</v>
      </c>
      <c r="E297" s="24">
        <v>2220</v>
      </c>
      <c r="F297" s="4">
        <v>0</v>
      </c>
      <c r="G297" s="24">
        <v>3220</v>
      </c>
      <c r="H297" s="4">
        <v>0</v>
      </c>
    </row>
    <row r="298" spans="2:8" ht="12.95" customHeight="1" x14ac:dyDescent="0.2">
      <c r="B298" s="5" t="s">
        <v>500</v>
      </c>
      <c r="C298" s="24">
        <v>1221</v>
      </c>
      <c r="D298" s="4">
        <v>0</v>
      </c>
      <c r="E298" s="24">
        <v>2221</v>
      </c>
      <c r="F298" s="4">
        <v>0</v>
      </c>
      <c r="G298" s="24">
        <v>3221</v>
      </c>
      <c r="H298" s="4">
        <v>0</v>
      </c>
    </row>
    <row r="299" spans="2:8" ht="12.95" customHeight="1" x14ac:dyDescent="0.2">
      <c r="B299" s="5" t="s">
        <v>479</v>
      </c>
      <c r="C299" s="24">
        <v>1222</v>
      </c>
      <c r="D299" s="4">
        <v>1</v>
      </c>
      <c r="E299" s="24">
        <v>2222</v>
      </c>
      <c r="F299" s="4">
        <v>1</v>
      </c>
      <c r="G299" s="24">
        <v>3222</v>
      </c>
      <c r="H299" s="4">
        <v>0</v>
      </c>
    </row>
    <row r="300" spans="2:8" ht="12.95" customHeight="1" x14ac:dyDescent="0.2">
      <c r="B300" s="5" t="s">
        <v>501</v>
      </c>
      <c r="C300" s="24">
        <v>1223</v>
      </c>
      <c r="D300" s="4">
        <v>0</v>
      </c>
      <c r="E300" s="24">
        <v>2223</v>
      </c>
      <c r="F300" s="4">
        <v>0</v>
      </c>
      <c r="G300" s="24">
        <v>3223</v>
      </c>
      <c r="H300" s="4">
        <v>0</v>
      </c>
    </row>
    <row r="301" spans="2:8" ht="12.95" customHeight="1" x14ac:dyDescent="0.2">
      <c r="B301" s="5" t="s">
        <v>502</v>
      </c>
      <c r="C301" s="24">
        <v>1224</v>
      </c>
      <c r="D301" s="4">
        <v>0</v>
      </c>
      <c r="E301" s="24">
        <v>2224</v>
      </c>
      <c r="F301" s="4">
        <v>0</v>
      </c>
      <c r="G301" s="24">
        <v>3224</v>
      </c>
      <c r="H301" s="4">
        <v>0</v>
      </c>
    </row>
    <row r="302" spans="2:8" ht="12.95" customHeight="1" x14ac:dyDescent="0.2">
      <c r="B302" s="5" t="s">
        <v>492</v>
      </c>
    </row>
    <row r="303" spans="2:8" ht="12.95" customHeight="1" x14ac:dyDescent="0.2">
      <c r="B303" s="5" t="s">
        <v>488</v>
      </c>
      <c r="C303" s="24">
        <v>1225</v>
      </c>
      <c r="D303" s="4">
        <v>0</v>
      </c>
      <c r="E303" s="24">
        <v>2225</v>
      </c>
      <c r="F303" s="4">
        <v>0</v>
      </c>
      <c r="G303" s="24">
        <v>3225</v>
      </c>
      <c r="H303" s="4">
        <v>0</v>
      </c>
    </row>
    <row r="304" spans="2:8" ht="12.95" customHeight="1" x14ac:dyDescent="0.2">
      <c r="B304" s="5" t="s">
        <v>499</v>
      </c>
      <c r="C304" s="24">
        <v>1226</v>
      </c>
      <c r="D304" s="4">
        <v>19</v>
      </c>
      <c r="E304" s="24">
        <v>2226</v>
      </c>
      <c r="F304" s="4">
        <v>17</v>
      </c>
      <c r="G304" s="24">
        <v>3226</v>
      </c>
      <c r="H304" s="4">
        <v>2</v>
      </c>
    </row>
    <row r="305" spans="2:8" ht="12.95" customHeight="1" x14ac:dyDescent="0.2">
      <c r="B305" s="5" t="s">
        <v>500</v>
      </c>
      <c r="C305" s="24">
        <v>1227</v>
      </c>
      <c r="D305" s="4">
        <v>8</v>
      </c>
      <c r="E305" s="24">
        <v>2227</v>
      </c>
      <c r="F305" s="4">
        <v>6</v>
      </c>
      <c r="G305" s="24">
        <v>3227</v>
      </c>
      <c r="H305" s="4">
        <v>2</v>
      </c>
    </row>
    <row r="306" spans="2:8" ht="12.95" customHeight="1" x14ac:dyDescent="0.2">
      <c r="B306" s="5" t="s">
        <v>479</v>
      </c>
      <c r="C306" s="24">
        <v>1228</v>
      </c>
      <c r="D306" s="4">
        <v>3803</v>
      </c>
      <c r="E306" s="24">
        <v>2228</v>
      </c>
      <c r="F306" s="4">
        <v>3665</v>
      </c>
      <c r="G306" s="24">
        <v>3228</v>
      </c>
      <c r="H306" s="4">
        <v>138</v>
      </c>
    </row>
    <row r="307" spans="2:8" ht="12.95" customHeight="1" x14ac:dyDescent="0.2">
      <c r="B307" s="5" t="s">
        <v>501</v>
      </c>
      <c r="C307" s="24">
        <v>1229</v>
      </c>
      <c r="D307" s="4">
        <v>0</v>
      </c>
      <c r="E307" s="24">
        <v>2229</v>
      </c>
      <c r="F307" s="4">
        <v>0</v>
      </c>
      <c r="G307" s="24">
        <v>3229</v>
      </c>
      <c r="H307" s="4">
        <v>0</v>
      </c>
    </row>
    <row r="308" spans="2:8" ht="12.95" customHeight="1" x14ac:dyDescent="0.2">
      <c r="B308" s="5" t="s">
        <v>502</v>
      </c>
      <c r="C308" s="24">
        <v>1230</v>
      </c>
      <c r="D308" s="4">
        <v>10</v>
      </c>
      <c r="E308" s="24">
        <v>2230</v>
      </c>
      <c r="F308" s="4">
        <v>10</v>
      </c>
      <c r="G308" s="24">
        <v>3230</v>
      </c>
      <c r="H308" s="4">
        <v>0</v>
      </c>
    </row>
    <row r="309" spans="2:8" s="13" customFormat="1" ht="12.95" customHeight="1" x14ac:dyDescent="0.2">
      <c r="B309" s="13" t="s">
        <v>230</v>
      </c>
      <c r="C309" s="27">
        <v>1231</v>
      </c>
      <c r="D309" s="16">
        <v>141647</v>
      </c>
      <c r="E309" s="27">
        <v>2231</v>
      </c>
      <c r="F309" s="16">
        <v>137421</v>
      </c>
      <c r="G309" s="27">
        <v>3231</v>
      </c>
      <c r="H309" s="16">
        <v>4226</v>
      </c>
    </row>
    <row r="310" spans="2:8" s="13" customFormat="1" ht="12.95" customHeight="1" x14ac:dyDescent="0.2">
      <c r="B310" s="13" t="s">
        <v>231</v>
      </c>
      <c r="C310" s="27">
        <v>1232</v>
      </c>
      <c r="D310" s="16">
        <v>2329</v>
      </c>
      <c r="E310" s="27">
        <v>2232</v>
      </c>
      <c r="F310" s="16">
        <v>2325</v>
      </c>
      <c r="G310" s="27">
        <v>3232</v>
      </c>
      <c r="H310" s="16">
        <v>4</v>
      </c>
    </row>
    <row r="311" spans="2:8" s="13" customFormat="1" ht="12.95" customHeight="1" x14ac:dyDescent="0.2">
      <c r="B311" s="46" t="s">
        <v>232</v>
      </c>
      <c r="C311" s="30">
        <v>1233</v>
      </c>
      <c r="D311" s="31">
        <v>143976</v>
      </c>
      <c r="E311" s="30">
        <v>2233</v>
      </c>
      <c r="F311" s="31">
        <v>139746</v>
      </c>
      <c r="G311" s="30">
        <v>3233</v>
      </c>
      <c r="H311" s="31">
        <v>4230</v>
      </c>
    </row>
    <row r="312" spans="2:8" s="13" customFormat="1" ht="12.95" customHeight="1" x14ac:dyDescent="0.2">
      <c r="C312" s="27"/>
      <c r="D312" s="16"/>
      <c r="E312" s="27"/>
      <c r="F312" s="16"/>
      <c r="G312" s="27"/>
      <c r="H312" s="16"/>
    </row>
    <row r="313" spans="2:8" s="13" customFormat="1" ht="12.95" customHeight="1" x14ac:dyDescent="0.2">
      <c r="B313" s="13" t="s">
        <v>504</v>
      </c>
      <c r="C313" s="27"/>
      <c r="E313" s="27"/>
      <c r="G313" s="27"/>
    </row>
    <row r="314" spans="2:8" s="13" customFormat="1" ht="12.95" customHeight="1" x14ac:dyDescent="0.2">
      <c r="B314" s="13" t="s">
        <v>213</v>
      </c>
      <c r="C314" s="27"/>
      <c r="E314" s="27"/>
      <c r="G314" s="27"/>
    </row>
    <row r="315" spans="2:8" ht="12.95" customHeight="1" x14ac:dyDescent="0.2">
      <c r="B315" s="5" t="s">
        <v>170</v>
      </c>
    </row>
    <row r="316" spans="2:8" ht="12.95" customHeight="1" x14ac:dyDescent="0.2">
      <c r="B316" s="5" t="s">
        <v>470</v>
      </c>
      <c r="C316" s="24">
        <v>1234</v>
      </c>
      <c r="D316" s="4">
        <v>209</v>
      </c>
      <c r="E316" s="24">
        <v>2234</v>
      </c>
      <c r="F316" s="4">
        <v>209</v>
      </c>
      <c r="G316" s="24">
        <v>3234</v>
      </c>
      <c r="H316" s="4">
        <v>0</v>
      </c>
    </row>
    <row r="317" spans="2:8" ht="12.95" customHeight="1" x14ac:dyDescent="0.2">
      <c r="B317" s="5" t="s">
        <v>494</v>
      </c>
      <c r="C317" s="24">
        <v>1235</v>
      </c>
      <c r="D317" s="4">
        <v>1388</v>
      </c>
      <c r="E317" s="24">
        <v>2235</v>
      </c>
      <c r="F317" s="4">
        <v>1387</v>
      </c>
      <c r="G317" s="24">
        <v>3235</v>
      </c>
      <c r="H317" s="4">
        <v>1</v>
      </c>
    </row>
    <row r="318" spans="2:8" ht="12.95" customHeight="1" x14ac:dyDescent="0.2">
      <c r="B318" s="5" t="s">
        <v>495</v>
      </c>
      <c r="C318" s="24">
        <v>1236</v>
      </c>
      <c r="D318" s="4">
        <v>3</v>
      </c>
      <c r="E318" s="24">
        <v>2236</v>
      </c>
      <c r="F318" s="4">
        <v>3</v>
      </c>
      <c r="G318" s="24">
        <v>3236</v>
      </c>
      <c r="H318" s="4">
        <v>0</v>
      </c>
    </row>
    <row r="319" spans="2:8" ht="12.95" customHeight="1" x14ac:dyDescent="0.2">
      <c r="B319" s="5" t="s">
        <v>496</v>
      </c>
      <c r="C319" s="24">
        <v>1237</v>
      </c>
      <c r="D319" s="4">
        <v>0</v>
      </c>
      <c r="E319" s="24">
        <v>2237</v>
      </c>
      <c r="F319" s="4">
        <v>0</v>
      </c>
      <c r="G319" s="24">
        <v>3237</v>
      </c>
      <c r="H319" s="4">
        <v>0</v>
      </c>
    </row>
    <row r="320" spans="2:8" ht="12.95" customHeight="1" x14ac:dyDescent="0.2">
      <c r="B320" s="5" t="s">
        <v>497</v>
      </c>
      <c r="C320" s="24">
        <v>1238</v>
      </c>
      <c r="D320" s="4">
        <v>0</v>
      </c>
      <c r="E320" s="24">
        <v>2238</v>
      </c>
      <c r="F320" s="4">
        <v>0</v>
      </c>
      <c r="G320" s="24">
        <v>3238</v>
      </c>
      <c r="H320" s="4">
        <v>0</v>
      </c>
    </row>
    <row r="321" spans="2:8" ht="12.95" customHeight="1" x14ac:dyDescent="0.2">
      <c r="B321" s="5" t="s">
        <v>498</v>
      </c>
      <c r="C321" s="24">
        <v>1239</v>
      </c>
      <c r="D321" s="4">
        <v>0</v>
      </c>
      <c r="E321" s="24">
        <v>2239</v>
      </c>
      <c r="F321" s="4">
        <v>0</v>
      </c>
      <c r="G321" s="24">
        <v>3239</v>
      </c>
      <c r="H321" s="4">
        <v>0</v>
      </c>
    </row>
    <row r="322" spans="2:8" ht="12.95" customHeight="1" x14ac:dyDescent="0.2">
      <c r="B322" s="5" t="s">
        <v>171</v>
      </c>
    </row>
    <row r="323" spans="2:8" ht="12.95" customHeight="1" x14ac:dyDescent="0.2">
      <c r="B323" s="5" t="s">
        <v>488</v>
      </c>
      <c r="C323" s="24">
        <v>1240</v>
      </c>
      <c r="D323" s="4">
        <v>0</v>
      </c>
      <c r="E323" s="24">
        <v>2240</v>
      </c>
      <c r="F323" s="4">
        <v>0</v>
      </c>
      <c r="G323" s="24">
        <v>3240</v>
      </c>
      <c r="H323" s="4">
        <v>0</v>
      </c>
    </row>
    <row r="324" spans="2:8" ht="12.95" customHeight="1" x14ac:dyDescent="0.2">
      <c r="B324" s="5" t="s">
        <v>499</v>
      </c>
      <c r="C324" s="24">
        <v>1241</v>
      </c>
      <c r="D324" s="4">
        <v>0</v>
      </c>
      <c r="E324" s="24">
        <v>2241</v>
      </c>
      <c r="F324" s="4">
        <v>0</v>
      </c>
      <c r="G324" s="24">
        <v>3241</v>
      </c>
      <c r="H324" s="4">
        <v>0</v>
      </c>
    </row>
    <row r="325" spans="2:8" ht="12.95" customHeight="1" x14ac:dyDescent="0.2">
      <c r="B325" s="5" t="s">
        <v>500</v>
      </c>
      <c r="C325" s="24">
        <v>1242</v>
      </c>
      <c r="D325" s="4">
        <v>0</v>
      </c>
      <c r="E325" s="24">
        <v>2242</v>
      </c>
      <c r="F325" s="4">
        <v>0</v>
      </c>
      <c r="G325" s="24">
        <v>3242</v>
      </c>
      <c r="H325" s="4">
        <v>0</v>
      </c>
    </row>
    <row r="326" spans="2:8" ht="12.95" customHeight="1" x14ac:dyDescent="0.2">
      <c r="B326" s="5" t="s">
        <v>479</v>
      </c>
      <c r="C326" s="24">
        <v>1243</v>
      </c>
      <c r="D326" s="4">
        <v>0</v>
      </c>
      <c r="E326" s="24">
        <v>2243</v>
      </c>
      <c r="F326" s="4">
        <v>0</v>
      </c>
      <c r="G326" s="24">
        <v>3243</v>
      </c>
      <c r="H326" s="4">
        <v>0</v>
      </c>
    </row>
    <row r="327" spans="2:8" ht="12.95" customHeight="1" x14ac:dyDescent="0.2">
      <c r="B327" s="5" t="s">
        <v>501</v>
      </c>
      <c r="C327" s="24">
        <v>1244</v>
      </c>
      <c r="D327" s="4">
        <v>0</v>
      </c>
      <c r="E327" s="24">
        <v>2244</v>
      </c>
      <c r="F327" s="4">
        <v>0</v>
      </c>
      <c r="G327" s="24">
        <v>3244</v>
      </c>
      <c r="H327" s="4">
        <v>0</v>
      </c>
    </row>
    <row r="328" spans="2:8" ht="12.95" customHeight="1" x14ac:dyDescent="0.2">
      <c r="B328" s="5" t="s">
        <v>502</v>
      </c>
      <c r="C328" s="24">
        <v>1245</v>
      </c>
      <c r="D328" s="4">
        <v>0</v>
      </c>
      <c r="E328" s="24">
        <v>2245</v>
      </c>
      <c r="F328" s="4">
        <v>0</v>
      </c>
      <c r="G328" s="24">
        <v>3245</v>
      </c>
      <c r="H328" s="4">
        <v>0</v>
      </c>
    </row>
    <row r="329" spans="2:8" ht="12.95" customHeight="1" x14ac:dyDescent="0.2">
      <c r="B329" s="5" t="s">
        <v>172</v>
      </c>
    </row>
    <row r="330" spans="2:8" ht="12.95" customHeight="1" x14ac:dyDescent="0.2">
      <c r="B330" s="5" t="s">
        <v>488</v>
      </c>
      <c r="C330" s="24">
        <v>1246</v>
      </c>
      <c r="D330" s="4">
        <v>0</v>
      </c>
      <c r="E330" s="24">
        <v>2246</v>
      </c>
      <c r="F330" s="4">
        <v>0</v>
      </c>
      <c r="G330" s="24">
        <v>3246</v>
      </c>
      <c r="H330" s="4">
        <v>0</v>
      </c>
    </row>
    <row r="331" spans="2:8" ht="12.95" customHeight="1" x14ac:dyDescent="0.2">
      <c r="B331" s="5" t="s">
        <v>499</v>
      </c>
      <c r="C331" s="24">
        <v>1247</v>
      </c>
      <c r="D331" s="4">
        <v>65</v>
      </c>
      <c r="E331" s="24">
        <v>2247</v>
      </c>
      <c r="F331" s="4">
        <v>65</v>
      </c>
      <c r="G331" s="24">
        <v>3247</v>
      </c>
      <c r="H331" s="4">
        <v>0</v>
      </c>
    </row>
    <row r="332" spans="2:8" ht="12.95" customHeight="1" x14ac:dyDescent="0.2">
      <c r="B332" s="5" t="s">
        <v>500</v>
      </c>
      <c r="C332" s="24">
        <v>1248</v>
      </c>
      <c r="D332" s="4">
        <v>27</v>
      </c>
      <c r="E332" s="24">
        <v>2248</v>
      </c>
      <c r="F332" s="4">
        <v>27</v>
      </c>
      <c r="G332" s="24">
        <v>3248</v>
      </c>
      <c r="H332" s="4">
        <v>0</v>
      </c>
    </row>
    <row r="333" spans="2:8" ht="12.95" customHeight="1" x14ac:dyDescent="0.2">
      <c r="B333" s="5" t="s">
        <v>479</v>
      </c>
      <c r="C333" s="24">
        <v>1249</v>
      </c>
      <c r="D333" s="4">
        <v>5</v>
      </c>
      <c r="E333" s="24">
        <v>2249</v>
      </c>
      <c r="F333" s="4">
        <v>5</v>
      </c>
      <c r="G333" s="24">
        <v>3249</v>
      </c>
      <c r="H333" s="4">
        <v>0</v>
      </c>
    </row>
    <row r="334" spans="2:8" ht="12.95" customHeight="1" x14ac:dyDescent="0.2">
      <c r="B334" s="5" t="s">
        <v>501</v>
      </c>
      <c r="C334" s="24">
        <v>1250</v>
      </c>
      <c r="D334" s="4">
        <v>0</v>
      </c>
      <c r="E334" s="24">
        <v>2250</v>
      </c>
      <c r="F334" s="4">
        <v>0</v>
      </c>
      <c r="G334" s="24">
        <v>3250</v>
      </c>
      <c r="H334" s="4">
        <v>0</v>
      </c>
    </row>
    <row r="335" spans="2:8" ht="12.95" customHeight="1" x14ac:dyDescent="0.2">
      <c r="B335" s="5" t="s">
        <v>502</v>
      </c>
      <c r="C335" s="24">
        <v>1251</v>
      </c>
      <c r="D335" s="4">
        <v>0</v>
      </c>
      <c r="E335" s="24">
        <v>2251</v>
      </c>
      <c r="F335" s="4">
        <v>0</v>
      </c>
      <c r="G335" s="24">
        <v>3251</v>
      </c>
      <c r="H335" s="4">
        <v>0</v>
      </c>
    </row>
    <row r="336" spans="2:8" s="13" customFormat="1" ht="12.95" customHeight="1" x14ac:dyDescent="0.2">
      <c r="B336" s="13" t="s">
        <v>214</v>
      </c>
      <c r="C336" s="27"/>
      <c r="E336" s="27"/>
      <c r="G336" s="27"/>
    </row>
    <row r="337" spans="2:8" ht="12.95" customHeight="1" x14ac:dyDescent="0.2">
      <c r="B337" s="5" t="s">
        <v>472</v>
      </c>
    </row>
    <row r="338" spans="2:8" ht="12.95" customHeight="1" x14ac:dyDescent="0.2">
      <c r="B338" s="5" t="s">
        <v>476</v>
      </c>
      <c r="C338" s="24">
        <v>1252</v>
      </c>
      <c r="D338" s="4">
        <v>0</v>
      </c>
      <c r="E338" s="24">
        <v>2252</v>
      </c>
      <c r="F338" s="4">
        <v>0</v>
      </c>
      <c r="G338" s="24">
        <v>3252</v>
      </c>
      <c r="H338" s="4">
        <v>0</v>
      </c>
    </row>
    <row r="339" spans="2:8" ht="12.95" customHeight="1" x14ac:dyDescent="0.2">
      <c r="B339" s="5" t="s">
        <v>477</v>
      </c>
      <c r="C339" s="24">
        <v>1253</v>
      </c>
      <c r="D339" s="4">
        <v>0</v>
      </c>
      <c r="E339" s="24">
        <v>2253</v>
      </c>
      <c r="F339" s="4">
        <v>0</v>
      </c>
      <c r="G339" s="24">
        <v>3253</v>
      </c>
      <c r="H339" s="4">
        <v>0</v>
      </c>
    </row>
    <row r="340" spans="2:8" ht="12.95" customHeight="1" x14ac:dyDescent="0.2">
      <c r="B340" s="5" t="s">
        <v>503</v>
      </c>
      <c r="C340" s="24">
        <v>1254</v>
      </c>
      <c r="D340" s="4">
        <v>0</v>
      </c>
      <c r="E340" s="24">
        <v>2254</v>
      </c>
      <c r="F340" s="4">
        <v>0</v>
      </c>
      <c r="G340" s="24">
        <v>3254</v>
      </c>
      <c r="H340" s="4">
        <v>0</v>
      </c>
    </row>
    <row r="341" spans="2:8" ht="12.95" customHeight="1" x14ac:dyDescent="0.2">
      <c r="B341" s="5" t="s">
        <v>475</v>
      </c>
    </row>
    <row r="342" spans="2:8" ht="12.95" customHeight="1" x14ac:dyDescent="0.2">
      <c r="B342" s="5" t="s">
        <v>476</v>
      </c>
      <c r="C342" s="24">
        <v>1255</v>
      </c>
      <c r="D342" s="4">
        <v>0</v>
      </c>
      <c r="E342" s="24">
        <v>2255</v>
      </c>
      <c r="F342" s="4">
        <v>0</v>
      </c>
      <c r="G342" s="24">
        <v>3255</v>
      </c>
      <c r="H342" s="4">
        <v>0</v>
      </c>
    </row>
    <row r="343" spans="2:8" ht="12.95" customHeight="1" x14ac:dyDescent="0.2">
      <c r="B343" s="5" t="s">
        <v>477</v>
      </c>
      <c r="C343" s="24">
        <v>1256</v>
      </c>
      <c r="D343" s="4">
        <v>0</v>
      </c>
      <c r="E343" s="24">
        <v>2256</v>
      </c>
      <c r="F343" s="4">
        <v>0</v>
      </c>
      <c r="G343" s="24">
        <v>3256</v>
      </c>
      <c r="H343" s="4">
        <v>0</v>
      </c>
    </row>
    <row r="344" spans="2:8" ht="12.95" customHeight="1" x14ac:dyDescent="0.2">
      <c r="B344" s="5" t="s">
        <v>499</v>
      </c>
      <c r="C344" s="24">
        <v>1257</v>
      </c>
      <c r="D344" s="4">
        <v>0</v>
      </c>
      <c r="E344" s="24">
        <v>2257</v>
      </c>
      <c r="F344" s="4">
        <v>0</v>
      </c>
      <c r="G344" s="24">
        <v>3257</v>
      </c>
      <c r="H344" s="4">
        <v>0</v>
      </c>
    </row>
    <row r="345" spans="2:8" ht="12.95" customHeight="1" x14ac:dyDescent="0.2">
      <c r="B345" s="5" t="s">
        <v>500</v>
      </c>
      <c r="C345" s="24">
        <v>1258</v>
      </c>
      <c r="D345" s="4">
        <v>1</v>
      </c>
      <c r="E345" s="24">
        <v>2258</v>
      </c>
      <c r="F345" s="4">
        <v>1</v>
      </c>
      <c r="G345" s="24">
        <v>3258</v>
      </c>
      <c r="H345" s="4">
        <v>0</v>
      </c>
    </row>
    <row r="346" spans="2:8" ht="12.95" customHeight="1" x14ac:dyDescent="0.2">
      <c r="B346" s="5" t="s">
        <v>479</v>
      </c>
      <c r="C346" s="24">
        <v>1259</v>
      </c>
      <c r="D346" s="4">
        <v>0</v>
      </c>
      <c r="E346" s="24">
        <v>2259</v>
      </c>
      <c r="F346" s="4">
        <v>0</v>
      </c>
      <c r="G346" s="24">
        <v>3259</v>
      </c>
      <c r="H346" s="4">
        <v>0</v>
      </c>
    </row>
    <row r="347" spans="2:8" ht="12.95" customHeight="1" x14ac:dyDescent="0.2">
      <c r="B347" s="5" t="s">
        <v>501</v>
      </c>
      <c r="C347" s="24">
        <v>1260</v>
      </c>
      <c r="D347" s="4">
        <v>0</v>
      </c>
      <c r="E347" s="24">
        <v>2260</v>
      </c>
      <c r="F347" s="4">
        <v>0</v>
      </c>
      <c r="G347" s="24">
        <v>3260</v>
      </c>
      <c r="H347" s="4">
        <v>0</v>
      </c>
    </row>
    <row r="348" spans="2:8" ht="12.95" customHeight="1" x14ac:dyDescent="0.2">
      <c r="B348" s="5" t="s">
        <v>502</v>
      </c>
      <c r="C348" s="24">
        <v>1261</v>
      </c>
      <c r="D348" s="4">
        <v>0</v>
      </c>
      <c r="E348" s="24">
        <v>2261</v>
      </c>
      <c r="F348" s="4">
        <v>0</v>
      </c>
      <c r="G348" s="24">
        <v>3261</v>
      </c>
      <c r="H348" s="4">
        <v>0</v>
      </c>
    </row>
    <row r="349" spans="2:8" ht="12.95" customHeight="1" x14ac:dyDescent="0.2">
      <c r="B349" s="5" t="s">
        <v>481</v>
      </c>
    </row>
    <row r="350" spans="2:8" ht="12.95" customHeight="1" x14ac:dyDescent="0.2">
      <c r="B350" s="5" t="s">
        <v>476</v>
      </c>
      <c r="C350" s="24">
        <v>1262</v>
      </c>
      <c r="D350" s="4">
        <v>0</v>
      </c>
      <c r="E350" s="24">
        <v>2262</v>
      </c>
      <c r="F350" s="4">
        <v>0</v>
      </c>
      <c r="G350" s="24">
        <v>3262</v>
      </c>
      <c r="H350" s="4">
        <v>0</v>
      </c>
    </row>
    <row r="351" spans="2:8" ht="12.95" customHeight="1" x14ac:dyDescent="0.2">
      <c r="B351" s="5" t="s">
        <v>477</v>
      </c>
      <c r="C351" s="24">
        <v>1263</v>
      </c>
      <c r="D351" s="4">
        <v>0</v>
      </c>
      <c r="E351" s="24">
        <v>2263</v>
      </c>
      <c r="F351" s="4">
        <v>0</v>
      </c>
      <c r="G351" s="24">
        <v>3263</v>
      </c>
      <c r="H351" s="4">
        <v>0</v>
      </c>
    </row>
    <row r="352" spans="2:8" ht="12.95" customHeight="1" x14ac:dyDescent="0.2">
      <c r="B352" s="5" t="s">
        <v>499</v>
      </c>
      <c r="C352" s="24">
        <v>1264</v>
      </c>
      <c r="D352" s="4">
        <v>0</v>
      </c>
      <c r="E352" s="24">
        <v>2264</v>
      </c>
      <c r="F352" s="4">
        <v>0</v>
      </c>
      <c r="G352" s="24">
        <v>3264</v>
      </c>
      <c r="H352" s="4">
        <v>0</v>
      </c>
    </row>
    <row r="353" spans="2:8" ht="12.95" customHeight="1" x14ac:dyDescent="0.2">
      <c r="B353" s="5" t="s">
        <v>500</v>
      </c>
      <c r="C353" s="24">
        <v>1265</v>
      </c>
      <c r="D353" s="4">
        <v>0</v>
      </c>
      <c r="E353" s="24">
        <v>2265</v>
      </c>
      <c r="F353" s="4">
        <v>0</v>
      </c>
      <c r="G353" s="24">
        <v>3265</v>
      </c>
      <c r="H353" s="4">
        <v>0</v>
      </c>
    </row>
    <row r="354" spans="2:8" ht="12.95" customHeight="1" x14ac:dyDescent="0.2">
      <c r="B354" s="5" t="s">
        <v>479</v>
      </c>
      <c r="C354" s="24">
        <v>1266</v>
      </c>
      <c r="D354" s="4">
        <v>0</v>
      </c>
      <c r="E354" s="24">
        <v>2266</v>
      </c>
      <c r="F354" s="4">
        <v>0</v>
      </c>
      <c r="G354" s="24">
        <v>3266</v>
      </c>
      <c r="H354" s="4">
        <v>0</v>
      </c>
    </row>
    <row r="355" spans="2:8" ht="12.95" customHeight="1" x14ac:dyDescent="0.2">
      <c r="B355" s="5" t="s">
        <v>501</v>
      </c>
      <c r="C355" s="24">
        <v>1267</v>
      </c>
      <c r="D355" s="4">
        <v>0</v>
      </c>
      <c r="E355" s="24">
        <v>2267</v>
      </c>
      <c r="F355" s="4">
        <v>0</v>
      </c>
      <c r="G355" s="24">
        <v>3267</v>
      </c>
      <c r="H355" s="4">
        <v>0</v>
      </c>
    </row>
    <row r="356" spans="2:8" ht="12.95" customHeight="1" x14ac:dyDescent="0.2">
      <c r="B356" s="5" t="s">
        <v>502</v>
      </c>
      <c r="C356" s="24">
        <v>1268</v>
      </c>
      <c r="D356" s="4">
        <v>0</v>
      </c>
      <c r="E356" s="24">
        <v>2268</v>
      </c>
      <c r="F356" s="4">
        <v>0</v>
      </c>
      <c r="G356" s="24">
        <v>3268</v>
      </c>
      <c r="H356" s="4">
        <v>0</v>
      </c>
    </row>
    <row r="357" spans="2:8" ht="12.95" customHeight="1" x14ac:dyDescent="0.2">
      <c r="B357" s="5" t="s">
        <v>483</v>
      </c>
    </row>
    <row r="358" spans="2:8" ht="12.95" customHeight="1" x14ac:dyDescent="0.2">
      <c r="B358" s="5" t="s">
        <v>476</v>
      </c>
      <c r="C358" s="24">
        <v>1269</v>
      </c>
      <c r="D358" s="4">
        <v>0</v>
      </c>
      <c r="E358" s="24">
        <v>2269</v>
      </c>
      <c r="F358" s="4">
        <v>0</v>
      </c>
      <c r="G358" s="24">
        <v>3269</v>
      </c>
      <c r="H358" s="4">
        <v>0</v>
      </c>
    </row>
    <row r="359" spans="2:8" ht="12.95" customHeight="1" x14ac:dyDescent="0.2">
      <c r="B359" s="5" t="s">
        <v>477</v>
      </c>
      <c r="C359" s="24">
        <v>1270</v>
      </c>
      <c r="D359" s="4">
        <v>0</v>
      </c>
      <c r="E359" s="24">
        <v>2270</v>
      </c>
      <c r="F359" s="4">
        <v>0</v>
      </c>
      <c r="G359" s="24">
        <v>3270</v>
      </c>
      <c r="H359" s="4">
        <v>0</v>
      </c>
    </row>
    <row r="360" spans="2:8" ht="12.95" customHeight="1" x14ac:dyDescent="0.2">
      <c r="B360" s="5" t="s">
        <v>499</v>
      </c>
      <c r="C360" s="24">
        <v>1271</v>
      </c>
      <c r="D360" s="4">
        <v>5</v>
      </c>
      <c r="E360" s="24">
        <v>2271</v>
      </c>
      <c r="F360" s="4">
        <v>5</v>
      </c>
      <c r="G360" s="24">
        <v>3271</v>
      </c>
      <c r="H360" s="4">
        <v>0</v>
      </c>
    </row>
    <row r="361" spans="2:8" ht="12.95" customHeight="1" x14ac:dyDescent="0.2">
      <c r="B361" s="5" t="s">
        <v>500</v>
      </c>
      <c r="C361" s="24">
        <v>1272</v>
      </c>
      <c r="D361" s="4">
        <v>0</v>
      </c>
      <c r="E361" s="24">
        <v>2272</v>
      </c>
      <c r="F361" s="4">
        <v>0</v>
      </c>
      <c r="G361" s="24">
        <v>3272</v>
      </c>
      <c r="H361" s="4">
        <v>0</v>
      </c>
    </row>
    <row r="362" spans="2:8" ht="12.95" customHeight="1" x14ac:dyDescent="0.2">
      <c r="B362" s="5" t="s">
        <v>479</v>
      </c>
      <c r="C362" s="24">
        <v>1273</v>
      </c>
      <c r="D362" s="4">
        <v>0</v>
      </c>
      <c r="E362" s="24">
        <v>2273</v>
      </c>
      <c r="F362" s="4">
        <v>0</v>
      </c>
      <c r="G362" s="24">
        <v>3273</v>
      </c>
      <c r="H362" s="4">
        <v>0</v>
      </c>
    </row>
    <row r="363" spans="2:8" ht="12.95" customHeight="1" x14ac:dyDescent="0.2">
      <c r="B363" s="5" t="s">
        <v>501</v>
      </c>
      <c r="C363" s="24">
        <v>1274</v>
      </c>
      <c r="D363" s="4">
        <v>0</v>
      </c>
      <c r="E363" s="24">
        <v>2274</v>
      </c>
      <c r="F363" s="4">
        <v>0</v>
      </c>
      <c r="G363" s="24">
        <v>3274</v>
      </c>
      <c r="H363" s="4">
        <v>0</v>
      </c>
    </row>
    <row r="364" spans="2:8" ht="12.95" customHeight="1" x14ac:dyDescent="0.2">
      <c r="B364" s="5" t="s">
        <v>502</v>
      </c>
      <c r="C364" s="24">
        <v>1275</v>
      </c>
      <c r="D364" s="4">
        <v>0</v>
      </c>
      <c r="E364" s="24">
        <v>2275</v>
      </c>
      <c r="F364" s="4">
        <v>0</v>
      </c>
      <c r="G364" s="24">
        <v>3275</v>
      </c>
      <c r="H364" s="4">
        <v>0</v>
      </c>
    </row>
    <row r="365" spans="2:8" ht="12.95" customHeight="1" x14ac:dyDescent="0.2">
      <c r="B365" s="5" t="s">
        <v>484</v>
      </c>
    </row>
    <row r="366" spans="2:8" ht="12.95" customHeight="1" x14ac:dyDescent="0.2">
      <c r="B366" s="5" t="s">
        <v>476</v>
      </c>
      <c r="C366" s="24">
        <v>1276</v>
      </c>
      <c r="D366" s="4">
        <v>0</v>
      </c>
      <c r="E366" s="24">
        <v>2276</v>
      </c>
      <c r="F366" s="4">
        <v>0</v>
      </c>
      <c r="G366" s="24">
        <v>3276</v>
      </c>
      <c r="H366" s="4">
        <v>0</v>
      </c>
    </row>
    <row r="367" spans="2:8" ht="12.95" customHeight="1" x14ac:dyDescent="0.2">
      <c r="B367" s="5" t="s">
        <v>477</v>
      </c>
      <c r="C367" s="24">
        <v>1277</v>
      </c>
      <c r="D367" s="4">
        <v>0</v>
      </c>
      <c r="E367" s="24">
        <v>2277</v>
      </c>
      <c r="F367" s="4">
        <v>0</v>
      </c>
      <c r="G367" s="24">
        <v>3277</v>
      </c>
      <c r="H367" s="4">
        <v>0</v>
      </c>
    </row>
    <row r="368" spans="2:8" ht="12.95" customHeight="1" x14ac:dyDescent="0.2">
      <c r="B368" s="5" t="s">
        <v>499</v>
      </c>
      <c r="C368" s="24">
        <v>1278</v>
      </c>
      <c r="D368" s="4">
        <v>55</v>
      </c>
      <c r="E368" s="24">
        <v>2278</v>
      </c>
      <c r="F368" s="4">
        <v>55</v>
      </c>
      <c r="G368" s="24">
        <v>3278</v>
      </c>
      <c r="H368" s="4">
        <v>0</v>
      </c>
    </row>
    <row r="369" spans="2:8" ht="12.95" customHeight="1" x14ac:dyDescent="0.2">
      <c r="B369" s="5" t="s">
        <v>500</v>
      </c>
      <c r="C369" s="24">
        <v>1279</v>
      </c>
      <c r="D369" s="4">
        <v>0</v>
      </c>
      <c r="E369" s="24">
        <v>2279</v>
      </c>
      <c r="F369" s="4">
        <v>0</v>
      </c>
      <c r="G369" s="24">
        <v>3279</v>
      </c>
      <c r="H369" s="4">
        <v>0</v>
      </c>
    </row>
    <row r="370" spans="2:8" ht="12.95" customHeight="1" x14ac:dyDescent="0.2">
      <c r="B370" s="5" t="s">
        <v>479</v>
      </c>
      <c r="C370" s="24">
        <v>1280</v>
      </c>
      <c r="D370" s="4">
        <v>0</v>
      </c>
      <c r="E370" s="24">
        <v>2280</v>
      </c>
      <c r="F370" s="4">
        <v>0</v>
      </c>
      <c r="G370" s="24">
        <v>3280</v>
      </c>
      <c r="H370" s="4">
        <v>0</v>
      </c>
    </row>
    <row r="371" spans="2:8" ht="12.95" customHeight="1" x14ac:dyDescent="0.2">
      <c r="B371" s="5" t="s">
        <v>501</v>
      </c>
      <c r="C371" s="24">
        <v>1281</v>
      </c>
      <c r="D371" s="4">
        <v>0</v>
      </c>
      <c r="E371" s="24">
        <v>2281</v>
      </c>
      <c r="F371" s="4">
        <v>0</v>
      </c>
      <c r="G371" s="24">
        <v>3281</v>
      </c>
      <c r="H371" s="4">
        <v>0</v>
      </c>
    </row>
    <row r="372" spans="2:8" ht="12.95" customHeight="1" x14ac:dyDescent="0.2">
      <c r="B372" s="5" t="s">
        <v>502</v>
      </c>
      <c r="C372" s="24">
        <v>1282</v>
      </c>
      <c r="D372" s="4">
        <v>0</v>
      </c>
      <c r="E372" s="24">
        <v>2282</v>
      </c>
      <c r="F372" s="4">
        <v>0</v>
      </c>
      <c r="G372" s="24">
        <v>3282</v>
      </c>
      <c r="H372" s="4">
        <v>0</v>
      </c>
    </row>
    <row r="373" spans="2:8" ht="12.95" customHeight="1" x14ac:dyDescent="0.2">
      <c r="B373" s="5" t="s">
        <v>485</v>
      </c>
    </row>
    <row r="374" spans="2:8" ht="12.95" customHeight="1" x14ac:dyDescent="0.2">
      <c r="B374" s="5" t="s">
        <v>476</v>
      </c>
      <c r="C374" s="24">
        <v>1283</v>
      </c>
      <c r="D374" s="4">
        <v>0</v>
      </c>
      <c r="E374" s="24">
        <v>2283</v>
      </c>
      <c r="F374" s="4">
        <v>0</v>
      </c>
      <c r="G374" s="24">
        <v>3283</v>
      </c>
      <c r="H374" s="4">
        <v>0</v>
      </c>
    </row>
    <row r="375" spans="2:8" ht="12.95" customHeight="1" x14ac:dyDescent="0.2">
      <c r="B375" s="5" t="s">
        <v>477</v>
      </c>
      <c r="C375" s="24">
        <v>1284</v>
      </c>
      <c r="D375" s="4">
        <v>0</v>
      </c>
      <c r="E375" s="24">
        <v>2284</v>
      </c>
      <c r="F375" s="4">
        <v>0</v>
      </c>
      <c r="G375" s="24">
        <v>3284</v>
      </c>
      <c r="H375" s="4">
        <v>0</v>
      </c>
    </row>
    <row r="376" spans="2:8" ht="12.95" customHeight="1" x14ac:dyDescent="0.2">
      <c r="B376" s="5" t="s">
        <v>499</v>
      </c>
      <c r="C376" s="24">
        <v>1285</v>
      </c>
      <c r="D376" s="4">
        <v>85</v>
      </c>
      <c r="E376" s="24">
        <v>2285</v>
      </c>
      <c r="F376" s="4">
        <v>85</v>
      </c>
      <c r="G376" s="24">
        <v>3285</v>
      </c>
      <c r="H376" s="4">
        <v>0</v>
      </c>
    </row>
    <row r="377" spans="2:8" ht="12.95" customHeight="1" x14ac:dyDescent="0.2">
      <c r="B377" s="5" t="s">
        <v>500</v>
      </c>
      <c r="C377" s="24">
        <v>1286</v>
      </c>
      <c r="D377" s="4">
        <v>1</v>
      </c>
      <c r="E377" s="24">
        <v>2286</v>
      </c>
      <c r="F377" s="4">
        <v>1</v>
      </c>
      <c r="G377" s="24">
        <v>3286</v>
      </c>
      <c r="H377" s="4">
        <v>0</v>
      </c>
    </row>
    <row r="378" spans="2:8" ht="12.95" customHeight="1" x14ac:dyDescent="0.2">
      <c r="B378" s="5" t="s">
        <v>479</v>
      </c>
      <c r="C378" s="24">
        <v>1287</v>
      </c>
      <c r="D378" s="4">
        <v>0</v>
      </c>
      <c r="E378" s="24">
        <v>2287</v>
      </c>
      <c r="F378" s="4">
        <v>0</v>
      </c>
      <c r="G378" s="24">
        <v>3287</v>
      </c>
      <c r="H378" s="4">
        <v>0</v>
      </c>
    </row>
    <row r="379" spans="2:8" ht="12.95" customHeight="1" x14ac:dyDescent="0.2">
      <c r="B379" s="5" t="s">
        <v>501</v>
      </c>
      <c r="C379" s="24">
        <v>1288</v>
      </c>
      <c r="D379" s="4">
        <v>0</v>
      </c>
      <c r="E379" s="24">
        <v>2288</v>
      </c>
      <c r="F379" s="4">
        <v>0</v>
      </c>
      <c r="G379" s="24">
        <v>3288</v>
      </c>
      <c r="H379" s="4">
        <v>0</v>
      </c>
    </row>
    <row r="380" spans="2:8" ht="12.95" customHeight="1" x14ac:dyDescent="0.2">
      <c r="B380" s="5" t="s">
        <v>502</v>
      </c>
      <c r="C380" s="24">
        <v>1289</v>
      </c>
      <c r="D380" s="4">
        <v>0</v>
      </c>
      <c r="E380" s="24">
        <v>2289</v>
      </c>
      <c r="F380" s="4">
        <v>0</v>
      </c>
      <c r="G380" s="24">
        <v>3289</v>
      </c>
      <c r="H380" s="4">
        <v>0</v>
      </c>
    </row>
    <row r="381" spans="2:8" ht="12.95" customHeight="1" x14ac:dyDescent="0.2">
      <c r="B381" s="5" t="s">
        <v>486</v>
      </c>
    </row>
    <row r="382" spans="2:8" ht="12.95" customHeight="1" x14ac:dyDescent="0.2">
      <c r="B382" s="5" t="s">
        <v>476</v>
      </c>
      <c r="C382" s="24">
        <v>1290</v>
      </c>
      <c r="D382" s="4">
        <v>0</v>
      </c>
      <c r="E382" s="24">
        <v>2290</v>
      </c>
      <c r="F382" s="4">
        <v>0</v>
      </c>
      <c r="G382" s="24">
        <v>3290</v>
      </c>
      <c r="H382" s="4">
        <v>0</v>
      </c>
    </row>
    <row r="383" spans="2:8" ht="12.95" customHeight="1" x14ac:dyDescent="0.2">
      <c r="B383" s="5" t="s">
        <v>477</v>
      </c>
      <c r="C383" s="24">
        <v>1291</v>
      </c>
      <c r="D383" s="4">
        <v>0</v>
      </c>
      <c r="E383" s="24">
        <v>2291</v>
      </c>
      <c r="F383" s="4">
        <v>0</v>
      </c>
      <c r="G383" s="24">
        <v>3291</v>
      </c>
      <c r="H383" s="4">
        <v>0</v>
      </c>
    </row>
    <row r="384" spans="2:8" ht="12.95" customHeight="1" x14ac:dyDescent="0.2">
      <c r="B384" s="5" t="s">
        <v>499</v>
      </c>
      <c r="C384" s="24">
        <v>1292</v>
      </c>
      <c r="D384" s="4">
        <v>1</v>
      </c>
      <c r="E384" s="24">
        <v>2292</v>
      </c>
      <c r="F384" s="4">
        <v>1</v>
      </c>
      <c r="G384" s="24">
        <v>3292</v>
      </c>
      <c r="H384" s="4">
        <v>0</v>
      </c>
    </row>
    <row r="385" spans="2:8" ht="12.95" customHeight="1" x14ac:dyDescent="0.2">
      <c r="B385" s="5" t="s">
        <v>500</v>
      </c>
      <c r="C385" s="24">
        <v>1293</v>
      </c>
      <c r="D385" s="4">
        <v>4</v>
      </c>
      <c r="E385" s="24">
        <v>2293</v>
      </c>
      <c r="F385" s="4">
        <v>3</v>
      </c>
      <c r="G385" s="24">
        <v>3293</v>
      </c>
      <c r="H385" s="4">
        <v>1</v>
      </c>
    </row>
    <row r="386" spans="2:8" ht="12.95" customHeight="1" x14ac:dyDescent="0.2">
      <c r="B386" s="5" t="s">
        <v>479</v>
      </c>
      <c r="C386" s="24">
        <v>1294</v>
      </c>
      <c r="D386" s="4">
        <v>5</v>
      </c>
      <c r="E386" s="24">
        <v>2294</v>
      </c>
      <c r="F386" s="4">
        <v>5</v>
      </c>
      <c r="G386" s="24">
        <v>3294</v>
      </c>
      <c r="H386" s="4">
        <v>0</v>
      </c>
    </row>
    <row r="387" spans="2:8" ht="12.95" customHeight="1" x14ac:dyDescent="0.2">
      <c r="B387" s="5" t="s">
        <v>501</v>
      </c>
      <c r="C387" s="24">
        <v>1295</v>
      </c>
      <c r="D387" s="4">
        <v>0</v>
      </c>
      <c r="E387" s="24">
        <v>2295</v>
      </c>
      <c r="F387" s="4">
        <v>0</v>
      </c>
      <c r="G387" s="24">
        <v>3295</v>
      </c>
      <c r="H387" s="4">
        <v>0</v>
      </c>
    </row>
    <row r="388" spans="2:8" ht="12.95" customHeight="1" x14ac:dyDescent="0.2">
      <c r="B388" s="5" t="s">
        <v>502</v>
      </c>
      <c r="C388" s="24">
        <v>1296</v>
      </c>
      <c r="D388" s="4">
        <v>0</v>
      </c>
      <c r="E388" s="24">
        <v>2296</v>
      </c>
      <c r="F388" s="4">
        <v>0</v>
      </c>
      <c r="G388" s="24">
        <v>3296</v>
      </c>
      <c r="H388" s="4">
        <v>0</v>
      </c>
    </row>
    <row r="389" spans="2:8" s="13" customFormat="1" ht="12.95" customHeight="1" x14ac:dyDescent="0.2">
      <c r="B389" s="13" t="s">
        <v>215</v>
      </c>
      <c r="C389" s="27"/>
      <c r="E389" s="27"/>
      <c r="G389" s="27"/>
    </row>
    <row r="390" spans="2:8" ht="12.95" customHeight="1" x14ac:dyDescent="0.2">
      <c r="B390" s="5" t="s">
        <v>487</v>
      </c>
    </row>
    <row r="391" spans="2:8" ht="12.95" customHeight="1" x14ac:dyDescent="0.2">
      <c r="B391" s="5" t="s">
        <v>470</v>
      </c>
      <c r="C391" s="24">
        <v>1297</v>
      </c>
      <c r="D391" s="4">
        <v>0</v>
      </c>
      <c r="E391" s="24">
        <v>2297</v>
      </c>
      <c r="F391" s="4">
        <v>0</v>
      </c>
      <c r="G391" s="24">
        <v>3297</v>
      </c>
      <c r="H391" s="4">
        <v>0</v>
      </c>
    </row>
    <row r="392" spans="2:8" ht="12.95" customHeight="1" x14ac:dyDescent="0.2">
      <c r="B392" s="5" t="s">
        <v>494</v>
      </c>
      <c r="C392" s="24">
        <v>1298</v>
      </c>
      <c r="D392" s="4">
        <v>101</v>
      </c>
      <c r="E392" s="24">
        <v>2298</v>
      </c>
      <c r="F392" s="4">
        <v>101</v>
      </c>
      <c r="G392" s="24">
        <v>3298</v>
      </c>
      <c r="H392" s="4">
        <v>0</v>
      </c>
    </row>
    <row r="393" spans="2:8" ht="12.95" customHeight="1" x14ac:dyDescent="0.2">
      <c r="B393" s="5" t="s">
        <v>495</v>
      </c>
      <c r="C393" s="24">
        <v>1299</v>
      </c>
      <c r="D393" s="4">
        <v>1</v>
      </c>
      <c r="E393" s="24">
        <v>2299</v>
      </c>
      <c r="F393" s="4">
        <v>1</v>
      </c>
      <c r="G393" s="24">
        <v>3299</v>
      </c>
      <c r="H393" s="4">
        <v>0</v>
      </c>
    </row>
    <row r="394" spans="2:8" ht="12.95" customHeight="1" x14ac:dyDescent="0.2">
      <c r="B394" s="5" t="s">
        <v>496</v>
      </c>
      <c r="C394" s="24">
        <v>1300</v>
      </c>
      <c r="D394" s="4">
        <v>1</v>
      </c>
      <c r="E394" s="24">
        <v>2300</v>
      </c>
      <c r="F394" s="4">
        <v>1</v>
      </c>
      <c r="G394" s="24">
        <v>3300</v>
      </c>
      <c r="H394" s="4">
        <v>0</v>
      </c>
    </row>
    <row r="395" spans="2:8" ht="12.95" customHeight="1" x14ac:dyDescent="0.2">
      <c r="B395" s="5" t="s">
        <v>497</v>
      </c>
      <c r="C395" s="24">
        <v>1301</v>
      </c>
      <c r="D395" s="4">
        <v>0</v>
      </c>
      <c r="E395" s="24">
        <v>2301</v>
      </c>
      <c r="F395" s="4">
        <v>0</v>
      </c>
      <c r="G395" s="24">
        <v>3301</v>
      </c>
      <c r="H395" s="4">
        <v>0</v>
      </c>
    </row>
    <row r="396" spans="2:8" ht="12.95" customHeight="1" x14ac:dyDescent="0.2">
      <c r="B396" s="5" t="s">
        <v>498</v>
      </c>
      <c r="C396" s="24">
        <v>1302</v>
      </c>
      <c r="D396" s="4">
        <v>0</v>
      </c>
      <c r="E396" s="24">
        <v>2302</v>
      </c>
      <c r="F396" s="4">
        <v>0</v>
      </c>
      <c r="G396" s="24">
        <v>3302</v>
      </c>
      <c r="H396" s="4">
        <v>0</v>
      </c>
    </row>
    <row r="397" spans="2:8" ht="12.95" customHeight="1" x14ac:dyDescent="0.2">
      <c r="B397" s="5" t="s">
        <v>489</v>
      </c>
    </row>
    <row r="398" spans="2:8" ht="12.95" customHeight="1" x14ac:dyDescent="0.2">
      <c r="B398" s="5" t="s">
        <v>488</v>
      </c>
      <c r="C398" s="24">
        <v>1303</v>
      </c>
      <c r="D398" s="4">
        <v>0</v>
      </c>
      <c r="E398" s="24">
        <v>2303</v>
      </c>
      <c r="F398" s="4">
        <v>0</v>
      </c>
      <c r="G398" s="24">
        <v>3303</v>
      </c>
      <c r="H398" s="4">
        <v>0</v>
      </c>
    </row>
    <row r="399" spans="2:8" ht="12.95" customHeight="1" x14ac:dyDescent="0.2">
      <c r="B399" s="5" t="s">
        <v>499</v>
      </c>
      <c r="C399" s="24">
        <v>1304</v>
      </c>
      <c r="D399" s="4">
        <v>240</v>
      </c>
      <c r="E399" s="24">
        <v>2304</v>
      </c>
      <c r="F399" s="4">
        <v>234</v>
      </c>
      <c r="G399" s="24">
        <v>3304</v>
      </c>
      <c r="H399" s="4">
        <v>7</v>
      </c>
    </row>
    <row r="400" spans="2:8" ht="12.95" customHeight="1" x14ac:dyDescent="0.2">
      <c r="B400" s="5" t="s">
        <v>500</v>
      </c>
      <c r="C400" s="24">
        <v>1305</v>
      </c>
      <c r="D400" s="4">
        <v>333</v>
      </c>
      <c r="E400" s="24">
        <v>2305</v>
      </c>
      <c r="F400" s="4">
        <v>333</v>
      </c>
      <c r="G400" s="24">
        <v>3305</v>
      </c>
      <c r="H400" s="4">
        <v>0</v>
      </c>
    </row>
    <row r="401" spans="2:8" ht="12.95" customHeight="1" x14ac:dyDescent="0.2">
      <c r="B401" s="5" t="s">
        <v>479</v>
      </c>
      <c r="C401" s="24">
        <v>1306</v>
      </c>
      <c r="D401" s="4">
        <v>111</v>
      </c>
      <c r="E401" s="24">
        <v>2306</v>
      </c>
      <c r="F401" s="4">
        <v>111</v>
      </c>
      <c r="G401" s="24">
        <v>3306</v>
      </c>
      <c r="H401" s="4">
        <v>0</v>
      </c>
    </row>
    <row r="402" spans="2:8" ht="12.95" customHeight="1" x14ac:dyDescent="0.2">
      <c r="B402" s="5" t="s">
        <v>501</v>
      </c>
      <c r="C402" s="24">
        <v>1307</v>
      </c>
      <c r="D402" s="4">
        <v>0</v>
      </c>
      <c r="E402" s="24">
        <v>2307</v>
      </c>
      <c r="F402" s="4">
        <v>0</v>
      </c>
      <c r="G402" s="24">
        <v>3307</v>
      </c>
      <c r="H402" s="4">
        <v>0</v>
      </c>
    </row>
    <row r="403" spans="2:8" ht="12.95" customHeight="1" x14ac:dyDescent="0.2">
      <c r="B403" s="5" t="s">
        <v>502</v>
      </c>
      <c r="C403" s="24">
        <v>1308</v>
      </c>
      <c r="D403" s="4">
        <v>0</v>
      </c>
      <c r="E403" s="24">
        <v>2308</v>
      </c>
      <c r="F403" s="4">
        <v>0</v>
      </c>
      <c r="G403" s="24">
        <v>3308</v>
      </c>
      <c r="H403" s="4">
        <v>0</v>
      </c>
    </row>
    <row r="404" spans="2:8" s="13" customFormat="1" ht="12.95" customHeight="1" x14ac:dyDescent="0.2">
      <c r="B404" s="13" t="s">
        <v>216</v>
      </c>
      <c r="C404" s="24"/>
      <c r="E404" s="27"/>
      <c r="G404" s="27"/>
    </row>
    <row r="405" spans="2:8" ht="12.95" customHeight="1" x14ac:dyDescent="0.2">
      <c r="B405" s="5" t="s">
        <v>82</v>
      </c>
      <c r="C405" s="24">
        <v>1309</v>
      </c>
      <c r="D405" s="4">
        <v>29</v>
      </c>
      <c r="E405" s="24">
        <v>2309</v>
      </c>
      <c r="F405" s="4">
        <v>28</v>
      </c>
      <c r="G405" s="24">
        <v>3309</v>
      </c>
      <c r="H405" s="4">
        <v>1</v>
      </c>
    </row>
    <row r="406" spans="2:8" ht="12.95" customHeight="1" x14ac:dyDescent="0.2">
      <c r="B406" s="5" t="s">
        <v>227</v>
      </c>
      <c r="C406" s="24">
        <v>1310</v>
      </c>
      <c r="D406" s="4">
        <v>2</v>
      </c>
      <c r="E406" s="24">
        <v>2310</v>
      </c>
      <c r="F406" s="4">
        <v>2</v>
      </c>
      <c r="G406" s="24">
        <v>3310</v>
      </c>
      <c r="H406" s="4">
        <v>0</v>
      </c>
    </row>
    <row r="407" spans="2:8" ht="12.95" customHeight="1" x14ac:dyDescent="0.2">
      <c r="B407" s="5" t="s">
        <v>84</v>
      </c>
      <c r="C407" s="24">
        <v>1311</v>
      </c>
      <c r="D407" s="4">
        <v>5</v>
      </c>
      <c r="E407" s="24">
        <v>2311</v>
      </c>
      <c r="F407" s="4">
        <v>5</v>
      </c>
      <c r="G407" s="24">
        <v>3311</v>
      </c>
      <c r="H407" s="4">
        <v>0</v>
      </c>
    </row>
    <row r="408" spans="2:8" s="13" customFormat="1" ht="12.95" customHeight="1" x14ac:dyDescent="0.2">
      <c r="B408" s="13" t="s">
        <v>217</v>
      </c>
      <c r="C408" s="27"/>
      <c r="E408" s="27"/>
      <c r="F408" s="4"/>
      <c r="G408" s="27"/>
    </row>
    <row r="409" spans="2:8" ht="12.95" customHeight="1" x14ac:dyDescent="0.2">
      <c r="B409" s="5" t="s">
        <v>82</v>
      </c>
      <c r="C409" s="24">
        <v>1312</v>
      </c>
      <c r="D409" s="4">
        <v>53</v>
      </c>
      <c r="E409" s="24">
        <v>2312</v>
      </c>
      <c r="F409" s="4">
        <v>52</v>
      </c>
      <c r="G409" s="24">
        <v>3312</v>
      </c>
      <c r="H409" s="4">
        <v>1</v>
      </c>
    </row>
    <row r="410" spans="2:8" ht="12.95" customHeight="1" x14ac:dyDescent="0.2">
      <c r="B410" s="5" t="s">
        <v>227</v>
      </c>
      <c r="C410" s="24">
        <v>1313</v>
      </c>
      <c r="D410" s="4">
        <v>0</v>
      </c>
      <c r="E410" s="24">
        <v>2313</v>
      </c>
      <c r="F410" s="4">
        <v>0</v>
      </c>
      <c r="G410" s="24">
        <v>3313</v>
      </c>
      <c r="H410" s="4">
        <v>0</v>
      </c>
    </row>
    <row r="411" spans="2:8" ht="12.95" customHeight="1" x14ac:dyDescent="0.2">
      <c r="B411" s="5" t="s">
        <v>84</v>
      </c>
      <c r="C411" s="24">
        <v>1314</v>
      </c>
      <c r="D411" s="4">
        <v>407</v>
      </c>
      <c r="E411" s="24">
        <v>2314</v>
      </c>
      <c r="F411" s="4">
        <v>381</v>
      </c>
      <c r="G411" s="24">
        <v>3314</v>
      </c>
      <c r="H411" s="4">
        <v>26</v>
      </c>
    </row>
    <row r="412" spans="2:8" ht="12.95" customHeight="1" x14ac:dyDescent="0.2">
      <c r="B412" s="5" t="s">
        <v>228</v>
      </c>
      <c r="C412" s="24">
        <v>1315</v>
      </c>
      <c r="D412" s="4">
        <v>0</v>
      </c>
      <c r="E412" s="24">
        <v>2315</v>
      </c>
      <c r="F412" s="4">
        <v>0</v>
      </c>
      <c r="G412" s="24">
        <v>3315</v>
      </c>
      <c r="H412" s="4">
        <v>0</v>
      </c>
    </row>
    <row r="413" spans="2:8" ht="12.95" customHeight="1" x14ac:dyDescent="0.2">
      <c r="B413" s="5" t="s">
        <v>229</v>
      </c>
      <c r="C413" s="24">
        <v>1316</v>
      </c>
      <c r="D413" s="4">
        <v>0</v>
      </c>
      <c r="E413" s="24">
        <v>2316</v>
      </c>
      <c r="F413" s="4">
        <v>0</v>
      </c>
      <c r="G413" s="24">
        <v>3316</v>
      </c>
      <c r="H413" s="4">
        <v>0</v>
      </c>
    </row>
    <row r="414" spans="2:8" s="13" customFormat="1" ht="12.95" customHeight="1" x14ac:dyDescent="0.2">
      <c r="B414" s="13" t="s">
        <v>218</v>
      </c>
      <c r="C414" s="27"/>
      <c r="E414" s="27"/>
      <c r="G414" s="27"/>
    </row>
    <row r="415" spans="2:8" ht="12.95" customHeight="1" x14ac:dyDescent="0.2">
      <c r="B415" s="5" t="s">
        <v>185</v>
      </c>
    </row>
    <row r="416" spans="2:8" ht="12.95" customHeight="1" x14ac:dyDescent="0.2">
      <c r="B416" s="5" t="s">
        <v>488</v>
      </c>
      <c r="C416" s="24">
        <v>1317</v>
      </c>
      <c r="D416" s="4">
        <v>0</v>
      </c>
      <c r="E416" s="24">
        <v>2317</v>
      </c>
      <c r="F416" s="4">
        <v>0</v>
      </c>
      <c r="G416" s="24">
        <v>3317</v>
      </c>
      <c r="H416" s="4">
        <v>0</v>
      </c>
    </row>
    <row r="417" spans="2:8" ht="12.95" customHeight="1" x14ac:dyDescent="0.2">
      <c r="B417" s="5" t="s">
        <v>499</v>
      </c>
      <c r="C417" s="24">
        <v>1318</v>
      </c>
      <c r="D417" s="4">
        <v>101</v>
      </c>
      <c r="E417" s="24">
        <v>2318</v>
      </c>
      <c r="F417" s="4">
        <v>101</v>
      </c>
      <c r="G417" s="24">
        <v>3318</v>
      </c>
      <c r="H417" s="4">
        <v>0</v>
      </c>
    </row>
    <row r="418" spans="2:8" ht="12.95" customHeight="1" x14ac:dyDescent="0.2">
      <c r="B418" s="5" t="s">
        <v>500</v>
      </c>
      <c r="C418" s="24">
        <v>1319</v>
      </c>
      <c r="D418" s="4">
        <v>0</v>
      </c>
      <c r="E418" s="24">
        <v>2319</v>
      </c>
      <c r="F418" s="4">
        <v>0</v>
      </c>
      <c r="G418" s="24">
        <v>3319</v>
      </c>
      <c r="H418" s="4">
        <v>0</v>
      </c>
    </row>
    <row r="419" spans="2:8" ht="12.95" customHeight="1" x14ac:dyDescent="0.2">
      <c r="B419" s="5" t="s">
        <v>479</v>
      </c>
      <c r="C419" s="24">
        <v>1320</v>
      </c>
      <c r="D419" s="4">
        <v>0</v>
      </c>
      <c r="E419" s="24">
        <v>2320</v>
      </c>
      <c r="F419" s="4">
        <v>0</v>
      </c>
      <c r="G419" s="24">
        <v>3320</v>
      </c>
      <c r="H419" s="4">
        <v>0</v>
      </c>
    </row>
    <row r="420" spans="2:8" ht="12.95" customHeight="1" x14ac:dyDescent="0.2">
      <c r="B420" s="5" t="s">
        <v>501</v>
      </c>
      <c r="C420" s="24">
        <v>1321</v>
      </c>
      <c r="D420" s="4">
        <v>0</v>
      </c>
      <c r="E420" s="24">
        <v>2321</v>
      </c>
      <c r="F420" s="4">
        <v>0</v>
      </c>
      <c r="G420" s="24">
        <v>3321</v>
      </c>
      <c r="H420" s="4">
        <v>0</v>
      </c>
    </row>
    <row r="421" spans="2:8" ht="12.95" customHeight="1" x14ac:dyDescent="0.2">
      <c r="B421" s="5" t="s">
        <v>502</v>
      </c>
      <c r="C421" s="24">
        <v>1322</v>
      </c>
      <c r="D421" s="4">
        <v>0</v>
      </c>
      <c r="E421" s="24">
        <v>2322</v>
      </c>
      <c r="F421" s="4">
        <v>0</v>
      </c>
      <c r="G421" s="24">
        <v>3322</v>
      </c>
      <c r="H421" s="4">
        <v>0</v>
      </c>
    </row>
    <row r="422" spans="2:8" ht="12.95" customHeight="1" x14ac:dyDescent="0.2">
      <c r="B422" s="5" t="s">
        <v>219</v>
      </c>
    </row>
    <row r="423" spans="2:8" ht="12.95" customHeight="1" x14ac:dyDescent="0.2">
      <c r="B423" s="5" t="s">
        <v>488</v>
      </c>
      <c r="C423" s="24">
        <v>1323</v>
      </c>
      <c r="D423" s="4">
        <v>0</v>
      </c>
      <c r="E423" s="24">
        <v>2323</v>
      </c>
      <c r="F423" s="4">
        <v>0</v>
      </c>
      <c r="G423" s="24">
        <v>3323</v>
      </c>
      <c r="H423" s="4">
        <v>0</v>
      </c>
    </row>
    <row r="424" spans="2:8" ht="12.95" customHeight="1" x14ac:dyDescent="0.2">
      <c r="B424" s="5" t="s">
        <v>500</v>
      </c>
      <c r="C424" s="24">
        <v>1324</v>
      </c>
      <c r="D424" s="4">
        <v>0</v>
      </c>
      <c r="E424" s="24">
        <v>2324</v>
      </c>
      <c r="F424" s="4">
        <v>0</v>
      </c>
      <c r="G424" s="24">
        <v>3324</v>
      </c>
      <c r="H424" s="4">
        <v>0</v>
      </c>
    </row>
    <row r="425" spans="2:8" ht="12.95" customHeight="1" x14ac:dyDescent="0.2">
      <c r="B425" s="5" t="s">
        <v>479</v>
      </c>
      <c r="C425" s="24">
        <v>1325</v>
      </c>
      <c r="D425" s="4">
        <v>0</v>
      </c>
      <c r="E425" s="24">
        <v>2325</v>
      </c>
      <c r="F425" s="4">
        <v>0</v>
      </c>
      <c r="G425" s="24">
        <v>3325</v>
      </c>
      <c r="H425" s="4">
        <v>0</v>
      </c>
    </row>
    <row r="426" spans="2:8" ht="12.95" customHeight="1" x14ac:dyDescent="0.2">
      <c r="B426" s="5" t="s">
        <v>501</v>
      </c>
      <c r="C426" s="24">
        <v>1326</v>
      </c>
      <c r="D426" s="4">
        <v>0</v>
      </c>
      <c r="E426" s="24">
        <v>2326</v>
      </c>
      <c r="F426" s="4">
        <v>0</v>
      </c>
      <c r="G426" s="24">
        <v>3326</v>
      </c>
      <c r="H426" s="4">
        <v>0</v>
      </c>
    </row>
    <row r="427" spans="2:8" ht="12.95" customHeight="1" x14ac:dyDescent="0.2">
      <c r="B427" s="5" t="s">
        <v>502</v>
      </c>
      <c r="C427" s="24">
        <v>1327</v>
      </c>
      <c r="D427" s="4">
        <v>0</v>
      </c>
      <c r="E427" s="24">
        <v>2327</v>
      </c>
      <c r="F427" s="4">
        <v>0</v>
      </c>
      <c r="G427" s="24">
        <v>3327</v>
      </c>
      <c r="H427" s="4">
        <v>0</v>
      </c>
    </row>
    <row r="428" spans="2:8" ht="12.95" customHeight="1" x14ac:dyDescent="0.2">
      <c r="B428" s="5" t="s">
        <v>492</v>
      </c>
    </row>
    <row r="429" spans="2:8" ht="12.95" customHeight="1" x14ac:dyDescent="0.2">
      <c r="B429" s="5" t="s">
        <v>488</v>
      </c>
      <c r="C429" s="24">
        <v>1328</v>
      </c>
      <c r="D429" s="4">
        <v>0</v>
      </c>
      <c r="E429" s="24">
        <v>2328</v>
      </c>
      <c r="F429" s="4">
        <v>0</v>
      </c>
      <c r="G429" s="24">
        <v>3328</v>
      </c>
      <c r="H429" s="4">
        <v>0</v>
      </c>
    </row>
    <row r="430" spans="2:8" ht="12.95" customHeight="1" x14ac:dyDescent="0.2">
      <c r="B430" s="5" t="s">
        <v>499</v>
      </c>
      <c r="C430" s="24">
        <v>1329</v>
      </c>
      <c r="D430" s="4">
        <v>12</v>
      </c>
      <c r="E430" s="24">
        <v>2329</v>
      </c>
      <c r="F430" s="4">
        <v>10</v>
      </c>
      <c r="G430" s="24">
        <v>3329</v>
      </c>
      <c r="H430" s="4">
        <v>2</v>
      </c>
    </row>
    <row r="431" spans="2:8" ht="12.95" customHeight="1" x14ac:dyDescent="0.2">
      <c r="B431" s="5" t="s">
        <v>500</v>
      </c>
      <c r="C431" s="24">
        <v>1330</v>
      </c>
      <c r="D431" s="4">
        <v>0</v>
      </c>
      <c r="E431" s="24">
        <v>2330</v>
      </c>
      <c r="F431" s="4">
        <v>0</v>
      </c>
      <c r="G431" s="24">
        <v>3330</v>
      </c>
      <c r="H431" s="4">
        <v>0</v>
      </c>
    </row>
    <row r="432" spans="2:8" ht="12.95" customHeight="1" x14ac:dyDescent="0.2">
      <c r="B432" s="5" t="s">
        <v>479</v>
      </c>
      <c r="C432" s="24">
        <v>1331</v>
      </c>
      <c r="D432" s="4">
        <v>42</v>
      </c>
      <c r="E432" s="24">
        <v>2331</v>
      </c>
      <c r="F432" s="4">
        <v>37</v>
      </c>
      <c r="G432" s="24">
        <v>3331</v>
      </c>
      <c r="H432" s="4">
        <v>6</v>
      </c>
    </row>
    <row r="433" spans="2:8" ht="12.95" customHeight="1" x14ac:dyDescent="0.2">
      <c r="B433" s="5" t="s">
        <v>501</v>
      </c>
      <c r="C433" s="24">
        <v>1332</v>
      </c>
      <c r="D433" s="4">
        <v>0</v>
      </c>
      <c r="E433" s="24">
        <v>2332</v>
      </c>
      <c r="F433" s="4">
        <v>0</v>
      </c>
      <c r="G433" s="24">
        <v>3332</v>
      </c>
      <c r="H433" s="4">
        <v>0</v>
      </c>
    </row>
    <row r="434" spans="2:8" ht="12.95" customHeight="1" x14ac:dyDescent="0.2">
      <c r="B434" s="5" t="s">
        <v>502</v>
      </c>
      <c r="C434" s="24">
        <v>1333</v>
      </c>
      <c r="D434" s="4">
        <v>0</v>
      </c>
      <c r="E434" s="24">
        <v>2333</v>
      </c>
      <c r="F434" s="4">
        <v>0</v>
      </c>
      <c r="G434" s="24">
        <v>3333</v>
      </c>
      <c r="H434" s="4">
        <v>0</v>
      </c>
    </row>
    <row r="435" spans="2:8" s="13" customFormat="1" ht="12.95" customHeight="1" x14ac:dyDescent="0.2">
      <c r="B435" s="13" t="s">
        <v>233</v>
      </c>
      <c r="C435" s="27">
        <v>1334</v>
      </c>
      <c r="D435" s="16">
        <v>3307</v>
      </c>
      <c r="E435" s="27">
        <v>2334</v>
      </c>
      <c r="F435" s="16">
        <v>3263</v>
      </c>
      <c r="G435" s="27">
        <v>3334</v>
      </c>
      <c r="H435" s="16">
        <v>45</v>
      </c>
    </row>
    <row r="436" spans="2:8" s="13" customFormat="1" ht="12.95" customHeight="1" x14ac:dyDescent="0.2">
      <c r="B436" s="13" t="s">
        <v>234</v>
      </c>
      <c r="C436" s="27">
        <v>1335</v>
      </c>
      <c r="D436" s="16">
        <v>2874</v>
      </c>
      <c r="E436" s="27">
        <v>2335</v>
      </c>
      <c r="F436" s="16">
        <v>2845</v>
      </c>
      <c r="G436" s="27">
        <v>3335</v>
      </c>
      <c r="H436" s="16">
        <v>29</v>
      </c>
    </row>
    <row r="437" spans="2:8" s="13" customFormat="1" ht="12.95" customHeight="1" x14ac:dyDescent="0.2">
      <c r="B437" s="35" t="s">
        <v>235</v>
      </c>
      <c r="C437" s="33">
        <v>1336</v>
      </c>
      <c r="D437" s="22">
        <v>6181</v>
      </c>
      <c r="E437" s="33">
        <v>2336</v>
      </c>
      <c r="F437" s="22">
        <v>6108</v>
      </c>
      <c r="G437" s="33">
        <v>3336</v>
      </c>
      <c r="H437" s="22">
        <v>73</v>
      </c>
    </row>
    <row r="438" spans="2:8" s="13" customFormat="1" ht="12.95" customHeight="1" x14ac:dyDescent="0.2">
      <c r="C438" s="27"/>
      <c r="D438" s="16"/>
      <c r="E438" s="27"/>
      <c r="F438" s="16"/>
      <c r="G438" s="27"/>
      <c r="H438" s="16"/>
    </row>
    <row r="439" spans="2:8" s="13" customFormat="1" ht="12.95" customHeight="1" x14ac:dyDescent="0.2">
      <c r="C439" s="27"/>
      <c r="D439" s="16"/>
      <c r="E439" s="27"/>
      <c r="F439" s="16"/>
      <c r="G439" s="27"/>
      <c r="H439" s="16"/>
    </row>
    <row r="440" spans="2:8" ht="12.95" customHeight="1" x14ac:dyDescent="0.2">
      <c r="B440" s="35" t="s">
        <v>114</v>
      </c>
      <c r="C440" s="33"/>
      <c r="D440" s="35"/>
      <c r="E440" s="33"/>
      <c r="F440" s="35"/>
      <c r="G440" s="33"/>
      <c r="H440" s="35"/>
    </row>
    <row r="441" spans="2:8" ht="12.95" customHeight="1" x14ac:dyDescent="0.2">
      <c r="B441" s="13" t="s">
        <v>236</v>
      </c>
    </row>
    <row r="442" spans="2:8" ht="12.95" customHeight="1" x14ac:dyDescent="0.2">
      <c r="B442" s="52" t="s">
        <v>505</v>
      </c>
      <c r="C442" s="24">
        <v>1337</v>
      </c>
      <c r="D442" s="4">
        <v>0</v>
      </c>
      <c r="E442" s="24">
        <v>2337</v>
      </c>
      <c r="F442" s="4">
        <v>0</v>
      </c>
      <c r="G442" s="24">
        <v>3337</v>
      </c>
      <c r="H442" s="4">
        <v>0</v>
      </c>
    </row>
    <row r="443" spans="2:8" ht="12.95" customHeight="1" x14ac:dyDescent="0.2">
      <c r="B443" s="52" t="s">
        <v>506</v>
      </c>
      <c r="C443" s="24">
        <v>1338</v>
      </c>
      <c r="D443" s="4">
        <v>29731</v>
      </c>
      <c r="E443" s="24">
        <v>2338</v>
      </c>
      <c r="F443" s="4">
        <v>29731</v>
      </c>
      <c r="G443" s="24">
        <v>3338</v>
      </c>
      <c r="H443" s="4">
        <v>0</v>
      </c>
    </row>
    <row r="444" spans="2:8" ht="12.95" customHeight="1" x14ac:dyDescent="0.2">
      <c r="B444" s="52" t="s">
        <v>507</v>
      </c>
      <c r="C444" s="24">
        <v>1339</v>
      </c>
      <c r="D444" s="4">
        <v>11871</v>
      </c>
      <c r="E444" s="24">
        <v>2339</v>
      </c>
      <c r="F444" s="4">
        <v>11857</v>
      </c>
      <c r="G444" s="24">
        <v>3339</v>
      </c>
      <c r="H444" s="4">
        <v>14</v>
      </c>
    </row>
    <row r="445" spans="2:8" ht="12.95" customHeight="1" x14ac:dyDescent="0.2">
      <c r="B445" s="52" t="s">
        <v>508</v>
      </c>
      <c r="C445" s="24">
        <v>1340</v>
      </c>
      <c r="D445" s="4">
        <v>11</v>
      </c>
      <c r="E445" s="24">
        <v>2340</v>
      </c>
      <c r="F445" s="4">
        <v>11</v>
      </c>
      <c r="G445" s="24">
        <v>3340</v>
      </c>
      <c r="H445" s="4">
        <v>0</v>
      </c>
    </row>
    <row r="446" spans="2:8" ht="12.95" customHeight="1" x14ac:dyDescent="0.2">
      <c r="B446" s="52" t="s">
        <v>509</v>
      </c>
      <c r="C446" s="24">
        <v>1341</v>
      </c>
      <c r="D446" s="4">
        <v>14063</v>
      </c>
      <c r="E446" s="24">
        <v>2341</v>
      </c>
      <c r="F446" s="4">
        <v>14048</v>
      </c>
      <c r="G446" s="24">
        <v>3341</v>
      </c>
      <c r="H446" s="4">
        <v>15</v>
      </c>
    </row>
    <row r="447" spans="2:8" ht="12.95" customHeight="1" x14ac:dyDescent="0.2">
      <c r="B447" s="55" t="s">
        <v>510</v>
      </c>
      <c r="C447" s="39">
        <v>1342</v>
      </c>
      <c r="D447" s="23">
        <v>15</v>
      </c>
      <c r="E447" s="39">
        <v>2342</v>
      </c>
      <c r="F447" s="23">
        <v>15</v>
      </c>
      <c r="G447" s="39">
        <v>3342</v>
      </c>
      <c r="H447" s="23">
        <v>0</v>
      </c>
    </row>
    <row r="450" spans="2:2" ht="12.95" customHeight="1" x14ac:dyDescent="0.2">
      <c r="B450" s="20" t="s">
        <v>338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8FE62-92F8-4AB1-95FB-B35E648758B1}">
  <dimension ref="B2:H127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33203125" style="5" customWidth="1"/>
    <col min="3" max="3" width="5.83203125" style="24" customWidth="1"/>
    <col min="4" max="4" width="13.83203125" style="5" customWidth="1"/>
    <col min="5" max="5" width="5.83203125" style="24" customWidth="1"/>
    <col min="6" max="6" width="12.6640625" style="5" customWidth="1"/>
    <col min="7" max="7" width="5.83203125" style="24" customWidth="1"/>
    <col min="8" max="8" width="13.83203125" style="5" customWidth="1"/>
    <col min="9" max="16384" width="8.83203125" style="5"/>
  </cols>
  <sheetData>
    <row r="2" spans="2:8" ht="15.75" x14ac:dyDescent="0.25">
      <c r="B2" s="2" t="s">
        <v>511</v>
      </c>
    </row>
    <row r="4" spans="2:8" ht="12.95" customHeight="1" x14ac:dyDescent="0.2">
      <c r="B4" s="6" t="s">
        <v>336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337</v>
      </c>
    </row>
    <row r="9" spans="2:8" s="34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8" s="13" customFormat="1" ht="12.95" customHeight="1" x14ac:dyDescent="0.2">
      <c r="B10" s="13" t="s">
        <v>237</v>
      </c>
      <c r="C10" s="27"/>
      <c r="E10" s="27"/>
      <c r="G10" s="27"/>
    </row>
    <row r="11" spans="2:8" ht="12.95" customHeight="1" x14ac:dyDescent="0.2">
      <c r="B11" s="5" t="s">
        <v>123</v>
      </c>
      <c r="C11" s="24">
        <v>1001</v>
      </c>
      <c r="D11" s="4">
        <v>370</v>
      </c>
      <c r="E11" s="24">
        <v>2001</v>
      </c>
      <c r="F11" s="4">
        <v>267</v>
      </c>
      <c r="G11" s="24">
        <v>3001</v>
      </c>
      <c r="H11" s="4">
        <v>104</v>
      </c>
    </row>
    <row r="12" spans="2:8" ht="12.95" customHeight="1" x14ac:dyDescent="0.2">
      <c r="B12" s="5" t="s">
        <v>148</v>
      </c>
      <c r="C12" s="24">
        <v>1002</v>
      </c>
      <c r="D12" s="4">
        <v>0</v>
      </c>
      <c r="E12" s="24">
        <v>2002</v>
      </c>
      <c r="F12" s="4">
        <v>0</v>
      </c>
      <c r="G12" s="24">
        <v>3002</v>
      </c>
      <c r="H12" s="4">
        <v>0</v>
      </c>
    </row>
    <row r="13" spans="2:8" ht="12.95" customHeight="1" x14ac:dyDescent="0.2">
      <c r="B13" s="5" t="s">
        <v>149</v>
      </c>
      <c r="C13" s="24">
        <v>1003</v>
      </c>
      <c r="D13" s="4">
        <v>0</v>
      </c>
      <c r="E13" s="24">
        <v>2003</v>
      </c>
      <c r="F13" s="4">
        <v>0</v>
      </c>
      <c r="G13" s="24">
        <v>3003</v>
      </c>
      <c r="H13" s="4">
        <v>0</v>
      </c>
    </row>
    <row r="14" spans="2:8" ht="12.95" customHeight="1" x14ac:dyDescent="0.2">
      <c r="B14" s="5" t="s">
        <v>150</v>
      </c>
      <c r="C14" s="24">
        <v>1004</v>
      </c>
      <c r="D14" s="4">
        <v>0</v>
      </c>
      <c r="E14" s="24">
        <v>2004</v>
      </c>
      <c r="F14" s="4">
        <v>0</v>
      </c>
      <c r="G14" s="24">
        <v>3004</v>
      </c>
      <c r="H14" s="4">
        <v>0</v>
      </c>
    </row>
    <row r="15" spans="2:8" ht="12.95" customHeight="1" x14ac:dyDescent="0.2">
      <c r="B15" s="5" t="s">
        <v>151</v>
      </c>
      <c r="C15" s="24">
        <v>1005</v>
      </c>
      <c r="D15" s="4">
        <v>0</v>
      </c>
      <c r="E15" s="24">
        <v>2005</v>
      </c>
      <c r="F15" s="4">
        <v>0</v>
      </c>
      <c r="G15" s="24">
        <v>3005</v>
      </c>
      <c r="H15" s="4">
        <v>0</v>
      </c>
    </row>
    <row r="16" spans="2:8" ht="12.95" customHeight="1" x14ac:dyDescent="0.2">
      <c r="B16" s="5" t="s">
        <v>152</v>
      </c>
      <c r="C16" s="24">
        <v>1006</v>
      </c>
      <c r="D16" s="4">
        <v>1</v>
      </c>
      <c r="E16" s="24">
        <v>2006</v>
      </c>
      <c r="F16" s="4">
        <v>1</v>
      </c>
      <c r="G16" s="24">
        <v>3006</v>
      </c>
      <c r="H16" s="4">
        <v>0</v>
      </c>
    </row>
    <row r="17" spans="2:8" ht="12.95" customHeight="1" x14ac:dyDescent="0.2">
      <c r="B17" s="5" t="s">
        <v>125</v>
      </c>
      <c r="D17" s="4"/>
      <c r="F17" s="4"/>
      <c r="H17" s="4"/>
    </row>
    <row r="18" spans="2:8" ht="12.95" customHeight="1" x14ac:dyDescent="0.2">
      <c r="B18" s="5" t="s">
        <v>126</v>
      </c>
      <c r="C18" s="24">
        <v>1007</v>
      </c>
      <c r="D18" s="4">
        <v>404</v>
      </c>
      <c r="E18" s="24">
        <v>2007</v>
      </c>
      <c r="F18" s="4">
        <v>108</v>
      </c>
      <c r="G18" s="24">
        <v>3007</v>
      </c>
      <c r="H18" s="4">
        <v>295</v>
      </c>
    </row>
    <row r="19" spans="2:8" ht="12.95" customHeight="1" x14ac:dyDescent="0.2">
      <c r="B19" s="5" t="s">
        <v>127</v>
      </c>
      <c r="C19" s="24">
        <v>1008</v>
      </c>
      <c r="D19" s="4">
        <v>57</v>
      </c>
      <c r="E19" s="24">
        <v>2008</v>
      </c>
      <c r="F19" s="4">
        <v>13</v>
      </c>
      <c r="G19" s="24">
        <v>3008</v>
      </c>
      <c r="H19" s="4">
        <v>45</v>
      </c>
    </row>
    <row r="20" spans="2:8" s="13" customFormat="1" ht="12.95" customHeight="1" x14ac:dyDescent="0.2">
      <c r="B20" s="13" t="s">
        <v>190</v>
      </c>
      <c r="C20" s="27">
        <v>1009</v>
      </c>
      <c r="D20" s="16">
        <v>832</v>
      </c>
      <c r="E20" s="27">
        <v>2009</v>
      </c>
      <c r="F20" s="16">
        <v>389</v>
      </c>
      <c r="G20" s="27">
        <v>3009</v>
      </c>
      <c r="H20" s="16">
        <v>444</v>
      </c>
    </row>
    <row r="21" spans="2:8" s="13" customFormat="1" ht="12.95" customHeight="1" x14ac:dyDescent="0.2">
      <c r="C21" s="27"/>
      <c r="D21" s="16"/>
      <c r="E21" s="27"/>
      <c r="F21" s="16"/>
      <c r="G21" s="27"/>
    </row>
    <row r="22" spans="2:8" s="13" customFormat="1" ht="12.95" customHeight="1" x14ac:dyDescent="0.2">
      <c r="B22" s="13" t="s">
        <v>238</v>
      </c>
      <c r="C22" s="27"/>
      <c r="E22" s="27"/>
      <c r="G22" s="27"/>
    </row>
    <row r="23" spans="2:8" ht="12.95" customHeight="1" x14ac:dyDescent="0.2">
      <c r="B23" s="5" t="s">
        <v>425</v>
      </c>
    </row>
    <row r="24" spans="2:8" ht="12.95" customHeight="1" x14ac:dyDescent="0.2">
      <c r="B24" s="5" t="s">
        <v>512</v>
      </c>
      <c r="C24" s="24">
        <v>1010</v>
      </c>
      <c r="D24" s="4">
        <v>1899</v>
      </c>
      <c r="E24" s="24">
        <v>2010</v>
      </c>
      <c r="F24" s="4">
        <v>1899</v>
      </c>
      <c r="G24" s="24">
        <v>3010</v>
      </c>
      <c r="H24" s="4">
        <v>0</v>
      </c>
    </row>
    <row r="25" spans="2:8" ht="12.95" customHeight="1" x14ac:dyDescent="0.2">
      <c r="B25" s="5" t="s">
        <v>513</v>
      </c>
      <c r="C25" s="24">
        <v>1011</v>
      </c>
      <c r="D25" s="4">
        <v>3</v>
      </c>
      <c r="E25" s="24">
        <v>2011</v>
      </c>
      <c r="F25" s="4">
        <v>3</v>
      </c>
      <c r="G25" s="24">
        <v>3011</v>
      </c>
      <c r="H25" s="4">
        <v>0</v>
      </c>
    </row>
    <row r="26" spans="2:8" ht="12.95" customHeight="1" x14ac:dyDescent="0.2">
      <c r="B26" s="5" t="s">
        <v>514</v>
      </c>
      <c r="C26" s="24">
        <v>1012</v>
      </c>
      <c r="D26" s="4">
        <v>6097</v>
      </c>
      <c r="E26" s="24">
        <v>2012</v>
      </c>
      <c r="F26" s="4">
        <v>6097</v>
      </c>
      <c r="G26" s="24">
        <v>3012</v>
      </c>
      <c r="H26" s="4">
        <v>0</v>
      </c>
    </row>
    <row r="27" spans="2:8" ht="12.95" customHeight="1" x14ac:dyDescent="0.2">
      <c r="B27" s="5" t="s">
        <v>74</v>
      </c>
      <c r="H27" s="4"/>
    </row>
    <row r="28" spans="2:8" ht="12.95" customHeight="1" x14ac:dyDescent="0.2">
      <c r="B28" s="5" t="s">
        <v>475</v>
      </c>
      <c r="C28" s="24">
        <v>1013</v>
      </c>
      <c r="D28" s="4">
        <v>111</v>
      </c>
      <c r="E28" s="24">
        <v>2013</v>
      </c>
      <c r="F28" s="4">
        <v>111</v>
      </c>
      <c r="G28" s="24">
        <v>3013</v>
      </c>
      <c r="H28" s="4">
        <v>0</v>
      </c>
    </row>
    <row r="29" spans="2:8" ht="12.95" customHeight="1" x14ac:dyDescent="0.2">
      <c r="B29" s="5" t="s">
        <v>481</v>
      </c>
      <c r="C29" s="24">
        <v>1014</v>
      </c>
      <c r="D29" s="4">
        <v>0</v>
      </c>
      <c r="E29" s="24">
        <v>2014</v>
      </c>
      <c r="F29" s="4">
        <v>0</v>
      </c>
      <c r="G29" s="24">
        <v>3014</v>
      </c>
      <c r="H29" s="4">
        <v>0</v>
      </c>
    </row>
    <row r="30" spans="2:8" ht="12.95" customHeight="1" x14ac:dyDescent="0.2">
      <c r="B30" s="5" t="s">
        <v>483</v>
      </c>
      <c r="C30" s="24">
        <v>1015</v>
      </c>
      <c r="D30" s="4">
        <v>52</v>
      </c>
      <c r="E30" s="24">
        <v>2015</v>
      </c>
      <c r="F30" s="4">
        <v>52</v>
      </c>
      <c r="G30" s="24">
        <v>3015</v>
      </c>
      <c r="H30" s="4">
        <v>0</v>
      </c>
    </row>
    <row r="31" spans="2:8" ht="12.95" customHeight="1" x14ac:dyDescent="0.2">
      <c r="B31" s="5" t="s">
        <v>484</v>
      </c>
      <c r="C31" s="24">
        <v>1016</v>
      </c>
      <c r="D31" s="4">
        <v>6767</v>
      </c>
      <c r="E31" s="24">
        <v>2016</v>
      </c>
      <c r="F31" s="4">
        <v>6767</v>
      </c>
      <c r="G31" s="24">
        <v>3016</v>
      </c>
      <c r="H31" s="4">
        <v>0</v>
      </c>
    </row>
    <row r="32" spans="2:8" ht="12.95" customHeight="1" x14ac:dyDescent="0.2">
      <c r="B32" s="5" t="s">
        <v>485</v>
      </c>
      <c r="C32" s="24">
        <v>1017</v>
      </c>
      <c r="D32" s="4">
        <v>886</v>
      </c>
      <c r="E32" s="24">
        <v>2017</v>
      </c>
      <c r="F32" s="4">
        <v>838</v>
      </c>
      <c r="G32" s="24">
        <v>3017</v>
      </c>
      <c r="H32" s="4">
        <v>47</v>
      </c>
    </row>
    <row r="33" spans="2:8" ht="12.95" customHeight="1" x14ac:dyDescent="0.2">
      <c r="B33" s="5" t="s">
        <v>486</v>
      </c>
      <c r="C33" s="24">
        <v>1018</v>
      </c>
      <c r="D33" s="4">
        <v>1</v>
      </c>
      <c r="E33" s="24">
        <v>2018</v>
      </c>
      <c r="F33" s="4">
        <v>1</v>
      </c>
      <c r="G33" s="24">
        <v>3018</v>
      </c>
      <c r="H33" s="4">
        <v>0</v>
      </c>
    </row>
    <row r="34" spans="2:8" ht="12.95" customHeight="1" x14ac:dyDescent="0.2">
      <c r="B34" s="5" t="s">
        <v>153</v>
      </c>
      <c r="D34" s="4"/>
      <c r="F34" s="4"/>
      <c r="H34" s="4"/>
    </row>
    <row r="35" spans="2:8" ht="12.95" customHeight="1" x14ac:dyDescent="0.2">
      <c r="B35" s="5" t="s">
        <v>487</v>
      </c>
      <c r="C35" s="24">
        <v>1019</v>
      </c>
      <c r="D35" s="4">
        <v>20006</v>
      </c>
      <c r="E35" s="24">
        <v>2019</v>
      </c>
      <c r="F35" s="4">
        <v>20006</v>
      </c>
      <c r="G35" s="24">
        <v>3019</v>
      </c>
      <c r="H35" s="4">
        <v>0</v>
      </c>
    </row>
    <row r="36" spans="2:8" ht="12.95" customHeight="1" x14ac:dyDescent="0.2">
      <c r="B36" s="5" t="s">
        <v>489</v>
      </c>
      <c r="C36" s="24">
        <v>1020</v>
      </c>
      <c r="D36" s="4">
        <v>632469</v>
      </c>
      <c r="E36" s="24">
        <v>2020</v>
      </c>
      <c r="F36" s="4">
        <v>629373</v>
      </c>
      <c r="G36" s="24">
        <v>3020</v>
      </c>
      <c r="H36" s="4">
        <v>3096</v>
      </c>
    </row>
    <row r="37" spans="2:8" ht="12.95" customHeight="1" x14ac:dyDescent="0.2">
      <c r="B37" s="5" t="s">
        <v>239</v>
      </c>
      <c r="C37" s="24">
        <v>1021</v>
      </c>
      <c r="D37" s="4">
        <v>1212</v>
      </c>
      <c r="E37" s="24">
        <v>2021</v>
      </c>
      <c r="F37" s="4">
        <v>1212</v>
      </c>
      <c r="G37" s="24">
        <v>3021</v>
      </c>
      <c r="H37" s="4">
        <v>0</v>
      </c>
    </row>
    <row r="38" spans="2:8" ht="12.95" customHeight="1" x14ac:dyDescent="0.2">
      <c r="B38" s="5" t="s">
        <v>157</v>
      </c>
    </row>
    <row r="39" spans="2:8" ht="12.95" customHeight="1" x14ac:dyDescent="0.2">
      <c r="B39" s="5" t="s">
        <v>426</v>
      </c>
      <c r="C39" s="24">
        <v>1022</v>
      </c>
      <c r="D39" s="4">
        <v>205182</v>
      </c>
      <c r="E39" s="24">
        <v>2022</v>
      </c>
      <c r="F39" s="4">
        <v>190919</v>
      </c>
      <c r="G39" s="24">
        <v>3022</v>
      </c>
      <c r="H39" s="4">
        <v>14263</v>
      </c>
    </row>
    <row r="40" spans="2:8" ht="12.95" customHeight="1" x14ac:dyDescent="0.2">
      <c r="B40" s="5" t="s">
        <v>427</v>
      </c>
      <c r="C40" s="24">
        <v>1023</v>
      </c>
      <c r="D40" s="4">
        <v>15267</v>
      </c>
      <c r="E40" s="24">
        <v>2023</v>
      </c>
      <c r="F40" s="4">
        <v>14904</v>
      </c>
      <c r="G40" s="24">
        <v>3023</v>
      </c>
      <c r="H40" s="4">
        <v>363</v>
      </c>
    </row>
    <row r="41" spans="2:8" ht="12.95" customHeight="1" x14ac:dyDescent="0.2">
      <c r="B41" s="5" t="s">
        <v>428</v>
      </c>
      <c r="C41" s="24">
        <v>1024</v>
      </c>
      <c r="D41" s="4">
        <v>1707</v>
      </c>
      <c r="E41" s="24">
        <v>2024</v>
      </c>
      <c r="F41" s="4">
        <v>1677</v>
      </c>
      <c r="G41" s="24">
        <v>3024</v>
      </c>
      <c r="H41" s="4">
        <v>30</v>
      </c>
    </row>
    <row r="42" spans="2:8" ht="12.95" customHeight="1" x14ac:dyDescent="0.2">
      <c r="B42" s="5" t="s">
        <v>429</v>
      </c>
      <c r="C42" s="24">
        <v>1025</v>
      </c>
      <c r="D42" s="4">
        <v>26294</v>
      </c>
      <c r="E42" s="24">
        <v>2025</v>
      </c>
      <c r="F42" s="4">
        <v>26294</v>
      </c>
      <c r="G42" s="24">
        <v>3025</v>
      </c>
      <c r="H42" s="4">
        <v>0</v>
      </c>
    </row>
    <row r="43" spans="2:8" ht="12.95" customHeight="1" x14ac:dyDescent="0.2">
      <c r="B43" s="5" t="s">
        <v>430</v>
      </c>
      <c r="C43" s="24">
        <v>1026</v>
      </c>
      <c r="D43" s="4">
        <v>38637</v>
      </c>
      <c r="E43" s="24">
        <v>2026</v>
      </c>
      <c r="F43" s="4">
        <v>38637</v>
      </c>
      <c r="G43" s="24">
        <v>3026</v>
      </c>
      <c r="H43" s="4">
        <v>0</v>
      </c>
    </row>
    <row r="44" spans="2:8" ht="12.95" customHeight="1" x14ac:dyDescent="0.2">
      <c r="B44" s="5" t="s">
        <v>431</v>
      </c>
      <c r="C44" s="24">
        <v>1027</v>
      </c>
      <c r="D44" s="4">
        <v>466451</v>
      </c>
      <c r="E44" s="24">
        <v>2027</v>
      </c>
      <c r="F44" s="4">
        <v>465341</v>
      </c>
      <c r="G44" s="24">
        <v>3027</v>
      </c>
      <c r="H44" s="4">
        <v>1111</v>
      </c>
    </row>
    <row r="45" spans="2:8" ht="12.95" customHeight="1" x14ac:dyDescent="0.2">
      <c r="B45" s="5" t="s">
        <v>515</v>
      </c>
      <c r="C45" s="24">
        <v>1028</v>
      </c>
      <c r="D45" s="4">
        <v>98928</v>
      </c>
      <c r="E45" s="24">
        <v>2028</v>
      </c>
      <c r="F45" s="4">
        <v>97269</v>
      </c>
      <c r="G45" s="24">
        <v>3028</v>
      </c>
      <c r="H45" s="4">
        <v>1659</v>
      </c>
    </row>
    <row r="46" spans="2:8" ht="12.95" customHeight="1" x14ac:dyDescent="0.2">
      <c r="B46" s="5" t="s">
        <v>158</v>
      </c>
    </row>
    <row r="47" spans="2:8" ht="12.95" customHeight="1" x14ac:dyDescent="0.2">
      <c r="B47" s="5" t="s">
        <v>185</v>
      </c>
      <c r="C47" s="24">
        <v>1029</v>
      </c>
      <c r="D47" s="4">
        <v>2082</v>
      </c>
      <c r="E47" s="24">
        <v>2029</v>
      </c>
      <c r="F47" s="4">
        <v>1211</v>
      </c>
      <c r="G47" s="24">
        <v>3029</v>
      </c>
      <c r="H47" s="4">
        <v>872</v>
      </c>
    </row>
    <row r="48" spans="2:8" ht="12.95" customHeight="1" x14ac:dyDescent="0.2">
      <c r="B48" s="5" t="s">
        <v>516</v>
      </c>
      <c r="C48" s="24">
        <v>1030</v>
      </c>
      <c r="D48" s="4">
        <v>16593</v>
      </c>
      <c r="E48" s="24">
        <v>2030</v>
      </c>
      <c r="F48" s="4">
        <v>15943</v>
      </c>
      <c r="G48" s="24">
        <v>3030</v>
      </c>
      <c r="H48" s="4">
        <v>650</v>
      </c>
    </row>
    <row r="49" spans="2:8" s="13" customFormat="1" ht="12.95" customHeight="1" x14ac:dyDescent="0.2">
      <c r="B49" s="46" t="s">
        <v>160</v>
      </c>
      <c r="C49" s="30">
        <v>1031</v>
      </c>
      <c r="D49" s="31">
        <v>1540645</v>
      </c>
      <c r="E49" s="30">
        <v>2031</v>
      </c>
      <c r="F49" s="31">
        <v>1518554</v>
      </c>
      <c r="G49" s="30">
        <v>3031</v>
      </c>
      <c r="H49" s="31">
        <v>22090</v>
      </c>
    </row>
    <row r="50" spans="2:8" s="13" customFormat="1" ht="12.95" customHeight="1" x14ac:dyDescent="0.2">
      <c r="C50" s="27"/>
      <c r="D50" s="16"/>
      <c r="E50" s="27"/>
      <c r="F50" s="16"/>
      <c r="G50" s="27"/>
      <c r="H50" s="16"/>
    </row>
    <row r="51" spans="2:8" s="13" customFormat="1" ht="12.95" customHeight="1" x14ac:dyDescent="0.2">
      <c r="B51" s="13" t="s">
        <v>130</v>
      </c>
      <c r="C51" s="27"/>
      <c r="E51" s="27"/>
      <c r="G51" s="27"/>
    </row>
    <row r="52" spans="2:8" ht="12.95" customHeight="1" x14ac:dyDescent="0.2">
      <c r="B52" s="5" t="s">
        <v>131</v>
      </c>
    </row>
    <row r="53" spans="2:8" ht="12.95" customHeight="1" x14ac:dyDescent="0.2">
      <c r="B53" s="5" t="s">
        <v>517</v>
      </c>
      <c r="C53" s="24">
        <v>1032</v>
      </c>
      <c r="D53" s="4">
        <v>435</v>
      </c>
      <c r="E53" s="24">
        <v>2032</v>
      </c>
      <c r="F53" s="4">
        <v>435</v>
      </c>
      <c r="G53" s="24">
        <v>3032</v>
      </c>
      <c r="H53" s="4">
        <v>0</v>
      </c>
    </row>
    <row r="54" spans="2:8" ht="12.95" customHeight="1" x14ac:dyDescent="0.2">
      <c r="B54" s="5" t="s">
        <v>518</v>
      </c>
      <c r="C54" s="24">
        <v>1033</v>
      </c>
      <c r="D54" s="4">
        <v>0</v>
      </c>
      <c r="E54" s="24">
        <v>2033</v>
      </c>
      <c r="F54" s="4">
        <v>0</v>
      </c>
      <c r="G54" s="24">
        <v>3033</v>
      </c>
      <c r="H54" s="4">
        <v>0</v>
      </c>
    </row>
    <row r="55" spans="2:8" ht="12.95" customHeight="1" x14ac:dyDescent="0.2">
      <c r="B55" s="5" t="s">
        <v>519</v>
      </c>
    </row>
    <row r="56" spans="2:8" ht="12.95" customHeight="1" x14ac:dyDescent="0.2">
      <c r="B56" s="5" t="s">
        <v>520</v>
      </c>
    </row>
    <row r="57" spans="2:8" ht="12.95" customHeight="1" x14ac:dyDescent="0.2">
      <c r="B57" s="5" t="s">
        <v>521</v>
      </c>
      <c r="C57" s="24">
        <v>1034</v>
      </c>
      <c r="D57" s="4">
        <v>0</v>
      </c>
      <c r="E57" s="24">
        <v>2034</v>
      </c>
      <c r="F57" s="4">
        <v>0</v>
      </c>
      <c r="G57" s="24">
        <v>3034</v>
      </c>
      <c r="H57" s="4">
        <v>0</v>
      </c>
    </row>
    <row r="58" spans="2:8" ht="12.95" customHeight="1" x14ac:dyDescent="0.2">
      <c r="B58" s="5" t="s">
        <v>522</v>
      </c>
      <c r="C58" s="24">
        <v>1035</v>
      </c>
      <c r="D58" s="4">
        <v>2993</v>
      </c>
      <c r="E58" s="24">
        <v>2035</v>
      </c>
      <c r="F58" s="4">
        <v>2993</v>
      </c>
      <c r="G58" s="24">
        <v>3035</v>
      </c>
      <c r="H58" s="4">
        <v>0</v>
      </c>
    </row>
    <row r="59" spans="2:8" ht="12.95" customHeight="1" x14ac:dyDescent="0.2">
      <c r="B59" s="5" t="s">
        <v>523</v>
      </c>
    </row>
    <row r="60" spans="2:8" ht="12.95" customHeight="1" x14ac:dyDescent="0.2">
      <c r="B60" s="5" t="s">
        <v>524</v>
      </c>
      <c r="C60" s="24">
        <v>1036</v>
      </c>
      <c r="D60" s="4">
        <v>0</v>
      </c>
      <c r="E60" s="3">
        <v>2036</v>
      </c>
      <c r="F60" s="4">
        <v>0</v>
      </c>
      <c r="G60" s="3">
        <v>3036</v>
      </c>
      <c r="H60" s="4">
        <v>0</v>
      </c>
    </row>
    <row r="61" spans="2:8" ht="12.95" customHeight="1" x14ac:dyDescent="0.2">
      <c r="B61" s="5" t="s">
        <v>522</v>
      </c>
      <c r="C61" s="24">
        <v>1037</v>
      </c>
      <c r="D61" s="4">
        <v>0</v>
      </c>
      <c r="E61" s="24">
        <v>2037</v>
      </c>
      <c r="F61" s="4">
        <v>0</v>
      </c>
      <c r="G61" s="24">
        <v>3037</v>
      </c>
      <c r="H61" s="4">
        <v>0</v>
      </c>
    </row>
    <row r="62" spans="2:8" ht="12.95" customHeight="1" x14ac:dyDescent="0.2">
      <c r="B62" s="5" t="s">
        <v>525</v>
      </c>
    </row>
    <row r="63" spans="2:8" ht="12.95" customHeight="1" x14ac:dyDescent="0.2">
      <c r="B63" s="5" t="s">
        <v>526</v>
      </c>
      <c r="C63" s="24">
        <v>1038</v>
      </c>
      <c r="D63" s="4">
        <v>1</v>
      </c>
      <c r="E63" s="3">
        <v>2038</v>
      </c>
      <c r="F63" s="4">
        <v>1</v>
      </c>
      <c r="G63" s="3">
        <v>3038</v>
      </c>
      <c r="H63" s="4">
        <v>0</v>
      </c>
    </row>
    <row r="64" spans="2:8" ht="12.95" customHeight="1" x14ac:dyDescent="0.2">
      <c r="B64" s="5" t="s">
        <v>522</v>
      </c>
      <c r="C64" s="24">
        <v>1039</v>
      </c>
      <c r="D64" s="4">
        <v>2</v>
      </c>
      <c r="E64" s="3">
        <v>2039</v>
      </c>
      <c r="F64" s="4">
        <v>2</v>
      </c>
      <c r="G64" s="3">
        <v>3039</v>
      </c>
      <c r="H64" s="4">
        <v>0</v>
      </c>
    </row>
    <row r="65" spans="2:8" ht="12.95" customHeight="1" x14ac:dyDescent="0.2">
      <c r="B65" s="5" t="s">
        <v>527</v>
      </c>
    </row>
    <row r="66" spans="2:8" ht="12.95" customHeight="1" x14ac:dyDescent="0.2">
      <c r="B66" s="5" t="s">
        <v>528</v>
      </c>
      <c r="C66" s="24">
        <v>1040</v>
      </c>
      <c r="D66" s="4">
        <v>0</v>
      </c>
      <c r="E66" s="3">
        <v>2040</v>
      </c>
      <c r="F66" s="4">
        <v>0</v>
      </c>
      <c r="G66" s="3">
        <v>3040</v>
      </c>
      <c r="H66" s="4">
        <v>0</v>
      </c>
    </row>
    <row r="67" spans="2:8" ht="12.95" customHeight="1" x14ac:dyDescent="0.2">
      <c r="B67" s="5" t="s">
        <v>529</v>
      </c>
      <c r="C67" s="24">
        <v>1041</v>
      </c>
      <c r="D67" s="4">
        <v>60</v>
      </c>
      <c r="E67" s="3">
        <v>2041</v>
      </c>
      <c r="F67" s="4">
        <v>60</v>
      </c>
      <c r="G67" s="3">
        <v>3041</v>
      </c>
      <c r="H67" s="4">
        <v>0</v>
      </c>
    </row>
    <row r="68" spans="2:8" ht="12.95" customHeight="1" x14ac:dyDescent="0.2">
      <c r="B68" s="5" t="s">
        <v>530</v>
      </c>
      <c r="C68" s="24">
        <v>1042</v>
      </c>
      <c r="D68" s="4">
        <v>0</v>
      </c>
      <c r="E68" s="3">
        <v>2042</v>
      </c>
      <c r="F68" s="4">
        <v>0</v>
      </c>
      <c r="G68" s="3">
        <v>3042</v>
      </c>
      <c r="H68" s="4">
        <v>0</v>
      </c>
    </row>
    <row r="69" spans="2:8" ht="12.95" customHeight="1" x14ac:dyDescent="0.2">
      <c r="B69" s="5" t="s">
        <v>531</v>
      </c>
      <c r="D69" s="4"/>
      <c r="F69" s="4"/>
      <c r="H69" s="4"/>
    </row>
    <row r="70" spans="2:8" ht="12.95" customHeight="1" x14ac:dyDescent="0.2">
      <c r="B70" s="5" t="s">
        <v>528</v>
      </c>
      <c r="C70" s="24">
        <v>1043</v>
      </c>
      <c r="D70" s="4">
        <v>0</v>
      </c>
      <c r="E70" s="24">
        <v>2043</v>
      </c>
      <c r="F70" s="4">
        <v>0</v>
      </c>
      <c r="G70" s="24">
        <v>3043</v>
      </c>
      <c r="H70" s="4">
        <v>0</v>
      </c>
    </row>
    <row r="71" spans="2:8" ht="12.95" customHeight="1" x14ac:dyDescent="0.2">
      <c r="B71" s="5" t="s">
        <v>529</v>
      </c>
      <c r="C71" s="24">
        <v>1044</v>
      </c>
      <c r="D71" s="4">
        <v>0</v>
      </c>
      <c r="E71" s="24">
        <v>2044</v>
      </c>
      <c r="F71" s="4">
        <v>0</v>
      </c>
      <c r="G71" s="24">
        <v>3044</v>
      </c>
      <c r="H71" s="4">
        <v>0</v>
      </c>
    </row>
    <row r="72" spans="2:8" ht="12.95" customHeight="1" x14ac:dyDescent="0.2">
      <c r="B72" s="5" t="s">
        <v>532</v>
      </c>
      <c r="C72" s="24">
        <v>1045</v>
      </c>
      <c r="D72" s="4">
        <v>0</v>
      </c>
      <c r="E72" s="3">
        <v>2045</v>
      </c>
      <c r="F72" s="4">
        <v>0</v>
      </c>
      <c r="G72" s="3">
        <v>3045</v>
      </c>
      <c r="H72" s="4">
        <v>0</v>
      </c>
    </row>
    <row r="73" spans="2:8" ht="12.95" customHeight="1" x14ac:dyDescent="0.2">
      <c r="B73" s="5" t="s">
        <v>533</v>
      </c>
      <c r="D73" s="4"/>
      <c r="F73" s="4"/>
      <c r="H73" s="4"/>
    </row>
    <row r="74" spans="2:8" ht="12.95" customHeight="1" x14ac:dyDescent="0.2">
      <c r="B74" s="5" t="s">
        <v>528</v>
      </c>
      <c r="C74" s="24">
        <v>1046</v>
      </c>
      <c r="D74" s="4">
        <v>0</v>
      </c>
      <c r="E74" s="24">
        <v>2046</v>
      </c>
      <c r="F74" s="4">
        <v>0</v>
      </c>
      <c r="G74" s="24">
        <v>3046</v>
      </c>
      <c r="H74" s="4">
        <v>0</v>
      </c>
    </row>
    <row r="75" spans="2:8" ht="12.95" customHeight="1" x14ac:dyDescent="0.2">
      <c r="B75" s="5" t="s">
        <v>529</v>
      </c>
      <c r="C75" s="24">
        <v>1047</v>
      </c>
      <c r="D75" s="4">
        <v>0</v>
      </c>
      <c r="E75" s="24">
        <v>2047</v>
      </c>
      <c r="F75" s="4">
        <v>0</v>
      </c>
      <c r="G75" s="24">
        <v>3047</v>
      </c>
      <c r="H75" s="4">
        <v>0</v>
      </c>
    </row>
    <row r="76" spans="2:8" ht="12.95" customHeight="1" x14ac:dyDescent="0.2">
      <c r="B76" s="5" t="s">
        <v>534</v>
      </c>
      <c r="D76" s="4"/>
      <c r="F76" s="4"/>
      <c r="H76" s="4"/>
    </row>
    <row r="77" spans="2:8" ht="12.95" customHeight="1" x14ac:dyDescent="0.2">
      <c r="B77" s="5" t="s">
        <v>528</v>
      </c>
      <c r="C77" s="24">
        <v>1048</v>
      </c>
      <c r="D77" s="4">
        <v>0</v>
      </c>
      <c r="E77" s="3">
        <v>2048</v>
      </c>
      <c r="F77" s="4">
        <v>0</v>
      </c>
      <c r="G77" s="3">
        <v>3048</v>
      </c>
      <c r="H77" s="4">
        <v>0</v>
      </c>
    </row>
    <row r="78" spans="2:8" ht="12.95" customHeight="1" x14ac:dyDescent="0.2">
      <c r="B78" s="5" t="s">
        <v>529</v>
      </c>
      <c r="C78" s="24">
        <v>1049</v>
      </c>
      <c r="D78" s="4">
        <v>21</v>
      </c>
      <c r="E78" s="3">
        <v>2049</v>
      </c>
      <c r="F78" s="4">
        <v>21</v>
      </c>
      <c r="G78" s="3">
        <v>3049</v>
      </c>
      <c r="H78" s="4">
        <v>0</v>
      </c>
    </row>
    <row r="79" spans="2:8" ht="12.95" customHeight="1" x14ac:dyDescent="0.2">
      <c r="B79" s="5" t="s">
        <v>535</v>
      </c>
    </row>
    <row r="80" spans="2:8" ht="12.95" customHeight="1" x14ac:dyDescent="0.2">
      <c r="B80" s="5" t="s">
        <v>528</v>
      </c>
      <c r="C80" s="24">
        <v>1050</v>
      </c>
      <c r="D80" s="4">
        <v>0</v>
      </c>
      <c r="E80" s="3">
        <v>2050</v>
      </c>
      <c r="F80" s="4">
        <v>0</v>
      </c>
      <c r="G80" s="3">
        <v>3050</v>
      </c>
      <c r="H80" s="4">
        <v>0</v>
      </c>
    </row>
    <row r="81" spans="2:8" ht="12.95" customHeight="1" x14ac:dyDescent="0.2">
      <c r="B81" s="5" t="s">
        <v>529</v>
      </c>
      <c r="C81" s="24">
        <v>1051</v>
      </c>
      <c r="D81" s="4">
        <v>77</v>
      </c>
      <c r="E81" s="3">
        <v>2051</v>
      </c>
      <c r="F81" s="4">
        <v>77</v>
      </c>
      <c r="G81" s="3">
        <v>3051</v>
      </c>
      <c r="H81" s="4">
        <v>0</v>
      </c>
    </row>
    <row r="82" spans="2:8" ht="12.95" customHeight="1" x14ac:dyDescent="0.2">
      <c r="B82" s="5" t="s">
        <v>536</v>
      </c>
      <c r="D82" s="4"/>
      <c r="F82" s="4"/>
      <c r="H82" s="4"/>
    </row>
    <row r="83" spans="2:8" ht="12.95" customHeight="1" x14ac:dyDescent="0.2">
      <c r="B83" s="5" t="s">
        <v>528</v>
      </c>
      <c r="C83" s="24">
        <v>1052</v>
      </c>
      <c r="D83" s="4">
        <v>0</v>
      </c>
      <c r="E83" s="3">
        <v>2052</v>
      </c>
      <c r="F83" s="4">
        <v>0</v>
      </c>
      <c r="G83" s="3">
        <v>3052</v>
      </c>
      <c r="H83" s="4">
        <v>0</v>
      </c>
    </row>
    <row r="84" spans="2:8" ht="12.95" customHeight="1" x14ac:dyDescent="0.2">
      <c r="B84" s="5" t="s">
        <v>529</v>
      </c>
      <c r="C84" s="24">
        <v>1053</v>
      </c>
      <c r="D84" s="4">
        <v>0</v>
      </c>
      <c r="E84" s="3">
        <v>2053</v>
      </c>
      <c r="F84" s="4">
        <v>0</v>
      </c>
      <c r="G84" s="3">
        <v>3053</v>
      </c>
      <c r="H84" s="4">
        <v>0</v>
      </c>
    </row>
    <row r="85" spans="2:8" ht="12.95" customHeight="1" x14ac:dyDescent="0.2">
      <c r="B85" s="5" t="s">
        <v>537</v>
      </c>
    </row>
    <row r="86" spans="2:8" ht="12.95" customHeight="1" x14ac:dyDescent="0.2">
      <c r="B86" s="5" t="s">
        <v>528</v>
      </c>
      <c r="C86" s="24">
        <v>1054</v>
      </c>
      <c r="D86" s="4">
        <v>2</v>
      </c>
      <c r="E86" s="3">
        <v>2054</v>
      </c>
      <c r="F86" s="4">
        <v>2</v>
      </c>
      <c r="G86" s="3">
        <v>3054</v>
      </c>
      <c r="H86" s="4">
        <v>0</v>
      </c>
    </row>
    <row r="87" spans="2:8" ht="12.95" customHeight="1" x14ac:dyDescent="0.2">
      <c r="B87" s="5" t="s">
        <v>529</v>
      </c>
      <c r="C87" s="24">
        <v>1055</v>
      </c>
      <c r="D87" s="4">
        <v>1190</v>
      </c>
      <c r="E87" s="3">
        <v>2055</v>
      </c>
      <c r="F87" s="4">
        <v>1190</v>
      </c>
      <c r="G87" s="3">
        <v>3055</v>
      </c>
      <c r="H87" s="4">
        <v>0</v>
      </c>
    </row>
    <row r="88" spans="2:8" ht="12.95" customHeight="1" x14ac:dyDescent="0.2">
      <c r="B88" s="5" t="s">
        <v>538</v>
      </c>
    </row>
    <row r="89" spans="2:8" ht="12.95" customHeight="1" x14ac:dyDescent="0.2">
      <c r="B89" s="5" t="s">
        <v>528</v>
      </c>
      <c r="C89" s="24">
        <v>1056</v>
      </c>
      <c r="D89" s="4">
        <v>160</v>
      </c>
      <c r="E89" s="3">
        <v>2056</v>
      </c>
      <c r="F89" s="4">
        <v>160</v>
      </c>
      <c r="G89" s="3">
        <v>3056</v>
      </c>
      <c r="H89" s="4">
        <v>0</v>
      </c>
    </row>
    <row r="90" spans="2:8" ht="12.95" customHeight="1" x14ac:dyDescent="0.2">
      <c r="B90" s="5" t="s">
        <v>529</v>
      </c>
      <c r="C90" s="24">
        <v>1057</v>
      </c>
      <c r="D90" s="4">
        <v>3071</v>
      </c>
      <c r="E90" s="3">
        <v>2057</v>
      </c>
      <c r="F90" s="4">
        <v>3071</v>
      </c>
      <c r="G90" s="3">
        <v>3057</v>
      </c>
      <c r="H90" s="4">
        <v>0</v>
      </c>
    </row>
    <row r="91" spans="2:8" ht="12.95" customHeight="1" x14ac:dyDescent="0.2">
      <c r="B91" s="5" t="s">
        <v>539</v>
      </c>
    </row>
    <row r="92" spans="2:8" ht="12.95" customHeight="1" x14ac:dyDescent="0.2">
      <c r="B92" s="5" t="s">
        <v>433</v>
      </c>
    </row>
    <row r="93" spans="2:8" ht="12.95" customHeight="1" x14ac:dyDescent="0.2">
      <c r="B93" s="5" t="s">
        <v>375</v>
      </c>
      <c r="C93" s="24">
        <v>1058</v>
      </c>
      <c r="D93" s="4">
        <v>0</v>
      </c>
      <c r="E93" s="3">
        <v>2058</v>
      </c>
      <c r="F93" s="4">
        <v>0</v>
      </c>
      <c r="G93" s="3">
        <v>3058</v>
      </c>
      <c r="H93" s="4">
        <v>0</v>
      </c>
    </row>
    <row r="94" spans="2:8" ht="12.95" customHeight="1" x14ac:dyDescent="0.2">
      <c r="B94" s="5" t="s">
        <v>376</v>
      </c>
      <c r="C94" s="24">
        <v>1059</v>
      </c>
      <c r="D94" s="4">
        <v>244</v>
      </c>
      <c r="E94" s="3">
        <v>2059</v>
      </c>
      <c r="F94" s="4">
        <v>179</v>
      </c>
      <c r="G94" s="3">
        <v>3059</v>
      </c>
      <c r="H94" s="4">
        <v>65</v>
      </c>
    </row>
    <row r="95" spans="2:8" ht="12.95" customHeight="1" x14ac:dyDescent="0.2">
      <c r="B95" s="5" t="s">
        <v>540</v>
      </c>
      <c r="C95" s="24">
        <v>1060</v>
      </c>
      <c r="D95" s="4">
        <v>0</v>
      </c>
      <c r="E95" s="3">
        <v>2060</v>
      </c>
      <c r="F95" s="4">
        <v>0</v>
      </c>
      <c r="G95" s="3">
        <v>3060</v>
      </c>
      <c r="H95" s="4">
        <v>0</v>
      </c>
    </row>
    <row r="96" spans="2:8" ht="12.95" customHeight="1" x14ac:dyDescent="0.2">
      <c r="B96" s="5" t="s">
        <v>541</v>
      </c>
    </row>
    <row r="97" spans="2:8" ht="12.95" customHeight="1" x14ac:dyDescent="0.2">
      <c r="B97" s="5" t="s">
        <v>375</v>
      </c>
      <c r="C97" s="24">
        <v>1061</v>
      </c>
      <c r="D97" s="4">
        <v>0</v>
      </c>
      <c r="E97" s="24">
        <v>2061</v>
      </c>
      <c r="F97" s="4">
        <v>0</v>
      </c>
      <c r="G97" s="24">
        <v>3061</v>
      </c>
      <c r="H97" s="4">
        <v>0</v>
      </c>
    </row>
    <row r="98" spans="2:8" ht="12.95" customHeight="1" x14ac:dyDescent="0.2">
      <c r="B98" s="5" t="s">
        <v>376</v>
      </c>
      <c r="C98" s="24">
        <v>1062</v>
      </c>
      <c r="D98" s="4">
        <v>744</v>
      </c>
      <c r="E98" s="24">
        <v>2062</v>
      </c>
      <c r="F98" s="4">
        <v>724</v>
      </c>
      <c r="G98" s="24">
        <v>3062</v>
      </c>
      <c r="H98" s="4">
        <v>20</v>
      </c>
    </row>
    <row r="99" spans="2:8" ht="12.95" customHeight="1" x14ac:dyDescent="0.2">
      <c r="B99" s="5" t="s">
        <v>542</v>
      </c>
    </row>
    <row r="100" spans="2:8" ht="12.95" customHeight="1" x14ac:dyDescent="0.2">
      <c r="B100" s="5" t="s">
        <v>375</v>
      </c>
      <c r="C100" s="24">
        <v>1063</v>
      </c>
      <c r="D100" s="4">
        <v>0</v>
      </c>
      <c r="E100" s="24">
        <v>2063</v>
      </c>
      <c r="F100" s="4">
        <v>0</v>
      </c>
      <c r="G100" s="24">
        <v>3063</v>
      </c>
      <c r="H100" s="4">
        <v>0</v>
      </c>
    </row>
    <row r="101" spans="2:8" ht="12.95" customHeight="1" x14ac:dyDescent="0.2">
      <c r="B101" s="5" t="s">
        <v>376</v>
      </c>
      <c r="C101" s="24">
        <v>1064</v>
      </c>
      <c r="D101" s="4">
        <v>23</v>
      </c>
      <c r="E101" s="24">
        <v>2064</v>
      </c>
      <c r="F101" s="4">
        <v>23</v>
      </c>
      <c r="G101" s="24">
        <v>3064</v>
      </c>
      <c r="H101" s="4">
        <v>0</v>
      </c>
    </row>
    <row r="102" spans="2:8" s="13" customFormat="1" ht="12.95" customHeight="1" x14ac:dyDescent="0.2">
      <c r="B102" s="46" t="s">
        <v>241</v>
      </c>
      <c r="C102" s="30">
        <v>1065</v>
      </c>
      <c r="D102" s="31">
        <v>9022</v>
      </c>
      <c r="E102" s="56">
        <v>2065</v>
      </c>
      <c r="F102" s="48">
        <v>8937</v>
      </c>
      <c r="G102" s="56">
        <v>3065</v>
      </c>
      <c r="H102" s="31">
        <v>85</v>
      </c>
    </row>
    <row r="103" spans="2:8" s="13" customFormat="1" ht="12.95" customHeight="1" x14ac:dyDescent="0.2">
      <c r="C103" s="27"/>
      <c r="D103" s="16"/>
      <c r="E103" s="27"/>
      <c r="F103" s="16"/>
      <c r="G103" s="27"/>
      <c r="H103" s="16"/>
    </row>
    <row r="104" spans="2:8" ht="12.95" customHeight="1" x14ac:dyDescent="0.2">
      <c r="B104" s="57" t="s">
        <v>543</v>
      </c>
    </row>
    <row r="105" spans="2:8" ht="12.95" customHeight="1" x14ac:dyDescent="0.2">
      <c r="B105" s="5" t="s">
        <v>242</v>
      </c>
      <c r="C105" s="24">
        <v>1066</v>
      </c>
      <c r="D105" s="5">
        <v>0</v>
      </c>
      <c r="E105" s="24">
        <v>2066</v>
      </c>
      <c r="F105" s="5">
        <v>0</v>
      </c>
      <c r="G105" s="24">
        <v>3066</v>
      </c>
      <c r="H105" s="5">
        <v>0</v>
      </c>
    </row>
    <row r="106" spans="2:8" ht="12.95" customHeight="1" x14ac:dyDescent="0.2">
      <c r="B106" s="5" t="s">
        <v>243</v>
      </c>
      <c r="C106" s="24">
        <v>1067</v>
      </c>
      <c r="D106" s="4">
        <v>0</v>
      </c>
      <c r="E106" s="24">
        <v>2067</v>
      </c>
      <c r="F106" s="4">
        <v>0</v>
      </c>
      <c r="G106" s="24">
        <v>3067</v>
      </c>
      <c r="H106" s="4">
        <v>0</v>
      </c>
    </row>
    <row r="107" spans="2:8" ht="12.95" customHeight="1" x14ac:dyDescent="0.2">
      <c r="B107" s="5" t="s">
        <v>244</v>
      </c>
      <c r="C107" s="24">
        <v>1068</v>
      </c>
      <c r="D107" s="4">
        <v>0</v>
      </c>
      <c r="E107" s="24">
        <v>2068</v>
      </c>
      <c r="F107" s="4">
        <v>0</v>
      </c>
      <c r="G107" s="24">
        <v>3068</v>
      </c>
      <c r="H107" s="4">
        <v>0</v>
      </c>
    </row>
    <row r="108" spans="2:8" ht="12.95" customHeight="1" x14ac:dyDescent="0.2">
      <c r="B108" s="5" t="s">
        <v>245</v>
      </c>
      <c r="C108" s="24">
        <v>1069</v>
      </c>
      <c r="D108" s="4">
        <v>0</v>
      </c>
      <c r="E108" s="24">
        <v>2069</v>
      </c>
      <c r="F108" s="4">
        <v>0</v>
      </c>
      <c r="G108" s="24">
        <v>3069</v>
      </c>
      <c r="H108" s="4">
        <v>0</v>
      </c>
    </row>
    <row r="109" spans="2:8" ht="12.95" customHeight="1" x14ac:dyDescent="0.2">
      <c r="B109" s="5" t="s">
        <v>246</v>
      </c>
      <c r="C109" s="24">
        <v>1070</v>
      </c>
      <c r="D109" s="4">
        <v>1334</v>
      </c>
      <c r="E109" s="24">
        <v>2070</v>
      </c>
      <c r="F109" s="4">
        <v>1334</v>
      </c>
      <c r="G109" s="24">
        <v>3070</v>
      </c>
      <c r="H109" s="4">
        <v>0</v>
      </c>
    </row>
    <row r="110" spans="2:8" ht="12.95" customHeight="1" x14ac:dyDescent="0.2">
      <c r="B110" s="5" t="s">
        <v>247</v>
      </c>
      <c r="C110" s="24">
        <v>1071</v>
      </c>
      <c r="D110" s="4">
        <v>0</v>
      </c>
      <c r="E110" s="24">
        <v>2071</v>
      </c>
      <c r="F110" s="4">
        <v>0</v>
      </c>
      <c r="G110" s="24">
        <v>3071</v>
      </c>
      <c r="H110" s="4">
        <v>0</v>
      </c>
    </row>
    <row r="111" spans="2:8" ht="12.95" customHeight="1" x14ac:dyDescent="0.2">
      <c r="B111" s="5" t="s">
        <v>248</v>
      </c>
      <c r="C111" s="24">
        <v>1072</v>
      </c>
      <c r="D111" s="4">
        <v>0</v>
      </c>
      <c r="E111" s="24">
        <v>2072</v>
      </c>
      <c r="F111" s="4">
        <v>0</v>
      </c>
      <c r="G111" s="24">
        <v>3072</v>
      </c>
      <c r="H111" s="4">
        <v>0</v>
      </c>
    </row>
    <row r="112" spans="2:8" ht="12.95" customHeight="1" x14ac:dyDescent="0.2">
      <c r="B112" s="5" t="s">
        <v>249</v>
      </c>
      <c r="C112" s="24">
        <v>1073</v>
      </c>
      <c r="D112" s="4">
        <v>2745</v>
      </c>
      <c r="E112" s="24">
        <v>2073</v>
      </c>
      <c r="F112" s="4">
        <v>2745</v>
      </c>
      <c r="G112" s="24">
        <v>3073</v>
      </c>
      <c r="H112" s="4">
        <v>0</v>
      </c>
    </row>
    <row r="113" spans="2:8" ht="12.95" customHeight="1" x14ac:dyDescent="0.2">
      <c r="B113" s="5" t="s">
        <v>138</v>
      </c>
    </row>
    <row r="114" spans="2:8" ht="12.95" customHeight="1" x14ac:dyDescent="0.2">
      <c r="B114" s="5" t="s">
        <v>544</v>
      </c>
      <c r="C114" s="24">
        <v>1074</v>
      </c>
      <c r="D114" s="4">
        <v>21912</v>
      </c>
      <c r="E114" s="24">
        <v>2074</v>
      </c>
      <c r="F114" s="4">
        <v>21912</v>
      </c>
      <c r="G114" s="24">
        <v>3074</v>
      </c>
      <c r="H114" s="4">
        <v>0</v>
      </c>
    </row>
    <row r="115" spans="2:8" ht="12.95" customHeight="1" x14ac:dyDescent="0.2">
      <c r="B115" s="5" t="s">
        <v>545</v>
      </c>
      <c r="C115" s="24">
        <v>1075</v>
      </c>
      <c r="D115" s="4">
        <v>402</v>
      </c>
      <c r="E115" s="24">
        <v>2075</v>
      </c>
      <c r="F115" s="4">
        <v>402</v>
      </c>
      <c r="G115" s="24">
        <v>3075</v>
      </c>
      <c r="H115" s="4">
        <v>0</v>
      </c>
    </row>
    <row r="116" spans="2:8" s="13" customFormat="1" ht="12.95" customHeight="1" x14ac:dyDescent="0.2">
      <c r="B116" s="13" t="s">
        <v>546</v>
      </c>
      <c r="C116" s="27">
        <v>1076</v>
      </c>
      <c r="D116" s="16">
        <v>26393</v>
      </c>
      <c r="E116" s="27">
        <v>2076</v>
      </c>
      <c r="F116" s="16">
        <v>26393</v>
      </c>
      <c r="G116" s="27">
        <v>3076</v>
      </c>
      <c r="H116" s="16">
        <v>0</v>
      </c>
    </row>
    <row r="117" spans="2:8" s="13" customFormat="1" ht="12.95" customHeight="1" x14ac:dyDescent="0.2">
      <c r="B117" s="46" t="s">
        <v>250</v>
      </c>
      <c r="C117" s="30">
        <v>1077</v>
      </c>
      <c r="D117" s="31">
        <v>35415</v>
      </c>
      <c r="E117" s="30">
        <v>2077</v>
      </c>
      <c r="F117" s="31">
        <v>35330</v>
      </c>
      <c r="G117" s="30">
        <v>3077</v>
      </c>
      <c r="H117" s="31">
        <v>85</v>
      </c>
    </row>
    <row r="118" spans="2:8" ht="12.95" customHeight="1" x14ac:dyDescent="0.2">
      <c r="B118" s="5" t="s">
        <v>8</v>
      </c>
      <c r="C118" s="24">
        <v>1078</v>
      </c>
      <c r="D118" s="4">
        <v>1679920</v>
      </c>
      <c r="E118" s="24">
        <v>2078</v>
      </c>
      <c r="F118" s="4">
        <v>1678380</v>
      </c>
      <c r="G118" s="24">
        <v>3078</v>
      </c>
      <c r="H118" s="4">
        <v>1539</v>
      </c>
    </row>
    <row r="119" spans="2:8" s="13" customFormat="1" ht="12.95" customHeight="1" x14ac:dyDescent="0.2">
      <c r="B119" s="35" t="s">
        <v>251</v>
      </c>
      <c r="C119" s="33">
        <v>1079</v>
      </c>
      <c r="D119" s="22">
        <v>3256812</v>
      </c>
      <c r="E119" s="33">
        <v>2079</v>
      </c>
      <c r="F119" s="22">
        <v>3232654</v>
      </c>
      <c r="G119" s="33">
        <v>3079</v>
      </c>
      <c r="H119" s="22">
        <v>24158</v>
      </c>
    </row>
    <row r="120" spans="2:8" s="13" customFormat="1" ht="12.95" customHeight="1" x14ac:dyDescent="0.2">
      <c r="C120" s="27"/>
      <c r="D120" s="16"/>
      <c r="E120" s="27"/>
      <c r="F120" s="16"/>
      <c r="G120" s="27"/>
      <c r="H120" s="16"/>
    </row>
    <row r="121" spans="2:8" s="13" customFormat="1" ht="12.95" customHeight="1" x14ac:dyDescent="0.2">
      <c r="C121" s="27"/>
      <c r="D121" s="16"/>
      <c r="E121" s="27"/>
      <c r="F121" s="16"/>
      <c r="G121" s="27"/>
      <c r="H121" s="16"/>
    </row>
    <row r="122" spans="2:8" s="13" customFormat="1" ht="12.95" customHeight="1" x14ac:dyDescent="0.2">
      <c r="B122" s="35" t="s">
        <v>114</v>
      </c>
      <c r="C122" s="33"/>
      <c r="D122" s="35"/>
      <c r="E122" s="33"/>
      <c r="F122" s="35"/>
      <c r="G122" s="33"/>
      <c r="H122" s="35"/>
    </row>
    <row r="123" spans="2:8" ht="12.95" customHeight="1" x14ac:dyDescent="0.2">
      <c r="B123" s="5" t="s">
        <v>547</v>
      </c>
      <c r="C123" s="24">
        <v>1080</v>
      </c>
      <c r="D123" s="4">
        <v>47835</v>
      </c>
      <c r="E123" s="24">
        <v>2080</v>
      </c>
      <c r="F123" s="4">
        <v>46884</v>
      </c>
      <c r="G123" s="24">
        <v>3080</v>
      </c>
      <c r="H123" s="4">
        <v>951</v>
      </c>
    </row>
    <row r="124" spans="2:8" ht="12.95" customHeight="1" x14ac:dyDescent="0.2">
      <c r="B124" s="43" t="s">
        <v>548</v>
      </c>
      <c r="C124" s="39">
        <v>1081</v>
      </c>
      <c r="D124" s="23">
        <v>0</v>
      </c>
      <c r="E124" s="39">
        <v>2081</v>
      </c>
      <c r="F124" s="23">
        <v>0</v>
      </c>
      <c r="G124" s="39">
        <v>3081</v>
      </c>
      <c r="H124" s="23">
        <v>0</v>
      </c>
    </row>
    <row r="125" spans="2:8" ht="12.95" customHeight="1" x14ac:dyDescent="0.2">
      <c r="F125" s="4"/>
    </row>
    <row r="127" spans="2:8" ht="12.95" customHeight="1" x14ac:dyDescent="0.2">
      <c r="B127" s="20" t="s">
        <v>338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6077A-EB2D-4177-978D-46667511DED6}">
  <dimension ref="B2:K3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" style="5" customWidth="1"/>
    <col min="3" max="3" width="5.83203125" style="24" customWidth="1"/>
    <col min="4" max="4" width="13.83203125" style="5" customWidth="1"/>
    <col min="5" max="5" width="5.83203125" style="24" customWidth="1"/>
    <col min="6" max="6" width="13.83203125" style="5" customWidth="1"/>
    <col min="7" max="7" width="4.83203125" style="24" customWidth="1"/>
    <col min="8" max="8" width="13" style="5" customWidth="1"/>
    <col min="9" max="16384" width="8.83203125" style="5"/>
  </cols>
  <sheetData>
    <row r="2" spans="2:11" ht="15.75" x14ac:dyDescent="0.25">
      <c r="B2" s="2" t="s">
        <v>549</v>
      </c>
    </row>
    <row r="4" spans="2:11" ht="12.95" customHeight="1" x14ac:dyDescent="0.2">
      <c r="B4" s="6" t="s">
        <v>336</v>
      </c>
    </row>
    <row r="5" spans="2:11" ht="12.95" customHeight="1" x14ac:dyDescent="0.2">
      <c r="B5" s="7">
        <v>45930</v>
      </c>
    </row>
    <row r="6" spans="2:11" ht="12.95" customHeight="1" x14ac:dyDescent="0.2">
      <c r="B6" s="5" t="s">
        <v>337</v>
      </c>
    </row>
    <row r="9" spans="2:11" s="34" customFormat="1" ht="22.5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11" s="13" customFormat="1" ht="12.95" customHeight="1" x14ac:dyDescent="0.2">
      <c r="B10" s="13" t="s">
        <v>550</v>
      </c>
      <c r="C10" s="27"/>
      <c r="E10" s="27"/>
      <c r="G10" s="27"/>
    </row>
    <row r="11" spans="2:11" ht="12.95" customHeight="1" x14ac:dyDescent="0.2">
      <c r="B11" s="5" t="s">
        <v>170</v>
      </c>
      <c r="C11" s="24">
        <v>1001</v>
      </c>
      <c r="D11" s="4">
        <v>3587877</v>
      </c>
      <c r="E11" s="24">
        <v>2001</v>
      </c>
      <c r="F11" s="4">
        <v>3587877</v>
      </c>
      <c r="G11" s="24">
        <v>3001</v>
      </c>
      <c r="H11" s="5">
        <v>0</v>
      </c>
      <c r="J11" s="4"/>
      <c r="K11" s="4"/>
    </row>
    <row r="12" spans="2:11" ht="12.95" customHeight="1" x14ac:dyDescent="0.2">
      <c r="B12" s="5" t="s">
        <v>171</v>
      </c>
      <c r="C12" s="24">
        <v>1002</v>
      </c>
      <c r="D12" s="4">
        <v>0</v>
      </c>
      <c r="E12" s="24">
        <v>2002</v>
      </c>
      <c r="F12" s="4">
        <v>0</v>
      </c>
      <c r="G12" s="24">
        <v>3002</v>
      </c>
      <c r="H12" s="5">
        <v>0</v>
      </c>
      <c r="J12" s="4"/>
      <c r="K12" s="4"/>
    </row>
    <row r="13" spans="2:11" ht="12.95" customHeight="1" x14ac:dyDescent="0.2">
      <c r="B13" s="5" t="s">
        <v>172</v>
      </c>
      <c r="C13" s="24">
        <v>1003</v>
      </c>
      <c r="D13" s="4">
        <v>508</v>
      </c>
      <c r="E13" s="24">
        <v>2003</v>
      </c>
      <c r="F13" s="4">
        <v>508</v>
      </c>
      <c r="G13" s="24">
        <v>3003</v>
      </c>
      <c r="H13" s="5">
        <v>0</v>
      </c>
      <c r="J13" s="4"/>
      <c r="K13" s="4"/>
    </row>
    <row r="14" spans="2:11" s="13" customFormat="1" ht="12.95" customHeight="1" x14ac:dyDescent="0.2">
      <c r="B14" s="13" t="s">
        <v>551</v>
      </c>
      <c r="C14" s="27"/>
      <c r="D14" s="4"/>
      <c r="E14" s="27"/>
      <c r="F14" s="16"/>
      <c r="G14" s="27"/>
      <c r="H14" s="5"/>
      <c r="I14" s="5"/>
      <c r="J14" s="4"/>
      <c r="K14" s="4"/>
    </row>
    <row r="15" spans="2:11" ht="12.95" customHeight="1" x14ac:dyDescent="0.2">
      <c r="B15" s="5" t="s">
        <v>174</v>
      </c>
      <c r="C15" s="24">
        <v>1004</v>
      </c>
      <c r="D15" s="4">
        <v>0</v>
      </c>
      <c r="E15" s="24">
        <v>2004</v>
      </c>
      <c r="F15" s="4">
        <v>0</v>
      </c>
      <c r="G15" s="24">
        <v>3004</v>
      </c>
      <c r="H15" s="5">
        <v>0</v>
      </c>
      <c r="J15" s="4"/>
      <c r="K15" s="4"/>
    </row>
    <row r="16" spans="2:11" ht="12.95" customHeight="1" x14ac:dyDescent="0.2">
      <c r="B16" s="5" t="s">
        <v>175</v>
      </c>
      <c r="C16" s="24">
        <v>1005</v>
      </c>
      <c r="D16" s="4">
        <v>0</v>
      </c>
      <c r="E16" s="24">
        <v>2005</v>
      </c>
      <c r="F16" s="4">
        <v>0</v>
      </c>
      <c r="G16" s="24">
        <v>3005</v>
      </c>
      <c r="H16" s="5">
        <v>0</v>
      </c>
      <c r="J16" s="4"/>
      <c r="K16" s="4"/>
    </row>
    <row r="17" spans="2:11" ht="12.95" customHeight="1" x14ac:dyDescent="0.2">
      <c r="B17" s="5" t="s">
        <v>176</v>
      </c>
      <c r="C17" s="24">
        <v>1006</v>
      </c>
      <c r="D17" s="4">
        <v>0</v>
      </c>
      <c r="E17" s="24">
        <v>2006</v>
      </c>
      <c r="F17" s="4">
        <v>0</v>
      </c>
      <c r="G17" s="24">
        <v>3006</v>
      </c>
      <c r="H17" s="5">
        <v>0</v>
      </c>
      <c r="J17" s="4"/>
      <c r="K17" s="4"/>
    </row>
    <row r="18" spans="2:11" ht="12.95" customHeight="1" x14ac:dyDescent="0.2">
      <c r="B18" s="5" t="s">
        <v>177</v>
      </c>
      <c r="C18" s="24">
        <v>1007</v>
      </c>
      <c r="D18" s="4">
        <v>0</v>
      </c>
      <c r="E18" s="24">
        <v>2007</v>
      </c>
      <c r="F18" s="4">
        <v>0</v>
      </c>
      <c r="G18" s="24">
        <v>3007</v>
      </c>
      <c r="H18" s="5">
        <v>0</v>
      </c>
      <c r="J18" s="4"/>
      <c r="K18" s="4"/>
    </row>
    <row r="19" spans="2:11" ht="12.95" customHeight="1" x14ac:dyDescent="0.2">
      <c r="B19" s="5" t="s">
        <v>178</v>
      </c>
      <c r="C19" s="24">
        <v>1008</v>
      </c>
      <c r="D19" s="4">
        <v>1144</v>
      </c>
      <c r="E19" s="24">
        <v>2008</v>
      </c>
      <c r="F19" s="4">
        <v>1144</v>
      </c>
      <c r="G19" s="24">
        <v>3008</v>
      </c>
      <c r="H19" s="5">
        <v>0</v>
      </c>
      <c r="J19" s="4"/>
      <c r="K19" s="4"/>
    </row>
    <row r="20" spans="2:11" ht="12.95" customHeight="1" x14ac:dyDescent="0.2">
      <c r="B20" s="5" t="s">
        <v>179</v>
      </c>
      <c r="C20" s="24">
        <v>1009</v>
      </c>
      <c r="D20" s="4">
        <v>0</v>
      </c>
      <c r="E20" s="24">
        <v>2009</v>
      </c>
      <c r="F20" s="4">
        <v>0</v>
      </c>
      <c r="G20" s="24">
        <v>3009</v>
      </c>
      <c r="H20" s="5">
        <v>0</v>
      </c>
      <c r="J20" s="4"/>
      <c r="K20" s="4"/>
    </row>
    <row r="21" spans="2:11" s="13" customFormat="1" ht="12.95" customHeight="1" x14ac:dyDescent="0.2">
      <c r="B21" s="13" t="s">
        <v>252</v>
      </c>
      <c r="C21" s="27"/>
      <c r="D21" s="4"/>
      <c r="E21" s="27"/>
      <c r="F21" s="16"/>
      <c r="G21" s="27"/>
      <c r="H21" s="5"/>
      <c r="I21" s="5"/>
      <c r="J21" s="4"/>
      <c r="K21" s="4"/>
    </row>
    <row r="22" spans="2:11" ht="12.95" customHeight="1" x14ac:dyDescent="0.2">
      <c r="B22" s="5" t="s">
        <v>141</v>
      </c>
      <c r="C22" s="24">
        <v>1010</v>
      </c>
      <c r="D22" s="4">
        <v>380808</v>
      </c>
      <c r="E22" s="24">
        <v>2010</v>
      </c>
      <c r="F22" s="4">
        <v>380808</v>
      </c>
      <c r="G22" s="24">
        <v>3010</v>
      </c>
      <c r="H22" s="5">
        <v>0</v>
      </c>
      <c r="J22" s="4"/>
      <c r="K22" s="4"/>
    </row>
    <row r="23" spans="2:11" ht="12.95" customHeight="1" x14ac:dyDescent="0.2">
      <c r="B23" s="5" t="s">
        <v>142</v>
      </c>
      <c r="C23" s="24">
        <v>1011</v>
      </c>
      <c r="D23" s="4">
        <v>194546</v>
      </c>
      <c r="E23" s="24">
        <v>2011</v>
      </c>
      <c r="F23" s="4">
        <v>188359</v>
      </c>
      <c r="G23" s="24">
        <v>3011</v>
      </c>
      <c r="H23" s="4">
        <v>6187</v>
      </c>
      <c r="J23" s="4"/>
      <c r="K23" s="4"/>
    </row>
    <row r="24" spans="2:11" ht="12.95" customHeight="1" x14ac:dyDescent="0.2">
      <c r="B24" s="5" t="s">
        <v>552</v>
      </c>
      <c r="C24" s="24">
        <v>1012</v>
      </c>
      <c r="D24" s="4">
        <v>127</v>
      </c>
      <c r="E24" s="24">
        <v>2012</v>
      </c>
      <c r="F24" s="4">
        <v>127</v>
      </c>
      <c r="G24" s="24">
        <v>3012</v>
      </c>
      <c r="H24" s="5">
        <v>0</v>
      </c>
      <c r="J24" s="4"/>
      <c r="K24" s="4"/>
    </row>
    <row r="25" spans="2:11" ht="12.95" customHeight="1" x14ac:dyDescent="0.2">
      <c r="B25" s="5" t="s">
        <v>553</v>
      </c>
      <c r="C25" s="24">
        <v>1013</v>
      </c>
      <c r="D25" s="4">
        <v>17150</v>
      </c>
      <c r="E25" s="24">
        <v>2013</v>
      </c>
      <c r="F25" s="4">
        <v>17150</v>
      </c>
      <c r="G25" s="24">
        <v>3013</v>
      </c>
      <c r="H25" s="5">
        <v>0</v>
      </c>
      <c r="J25" s="4"/>
      <c r="K25" s="4"/>
    </row>
    <row r="26" spans="2:11" ht="12.95" customHeight="1" x14ac:dyDescent="0.2">
      <c r="B26" s="5" t="s">
        <v>554</v>
      </c>
      <c r="C26" s="24">
        <v>1014</v>
      </c>
      <c r="D26" s="4">
        <v>0</v>
      </c>
      <c r="E26" s="24">
        <v>2014</v>
      </c>
      <c r="F26" s="4">
        <v>0</v>
      </c>
      <c r="G26" s="24">
        <v>3014</v>
      </c>
      <c r="H26" s="5">
        <v>0</v>
      </c>
      <c r="J26" s="4"/>
      <c r="K26" s="4"/>
    </row>
    <row r="27" spans="2:11" s="13" customFormat="1" ht="12.95" customHeight="1" x14ac:dyDescent="0.2">
      <c r="B27" s="35" t="s">
        <v>253</v>
      </c>
      <c r="C27" s="33">
        <v>1015</v>
      </c>
      <c r="D27" s="22">
        <v>4182161</v>
      </c>
      <c r="E27" s="33">
        <v>2015</v>
      </c>
      <c r="F27" s="22">
        <v>4175974</v>
      </c>
      <c r="G27" s="33">
        <v>3015</v>
      </c>
      <c r="H27" s="22">
        <v>6187</v>
      </c>
      <c r="J27" s="16"/>
      <c r="K27" s="16"/>
    </row>
    <row r="30" spans="2:11" ht="12.95" customHeight="1" x14ac:dyDescent="0.2">
      <c r="B30" s="20" t="s">
        <v>338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51A89-2693-4F6F-BD57-E6778B7C86F0}">
  <dimension ref="B2:T155"/>
  <sheetViews>
    <sheetView showGridLines="0" workbookViewId="0"/>
  </sheetViews>
  <sheetFormatPr defaultColWidth="7.5" defaultRowHeight="12.95" customHeight="1" x14ac:dyDescent="0.2"/>
  <cols>
    <col min="1" max="1" width="2.83203125" style="59" customWidth="1"/>
    <col min="2" max="2" width="68.5" style="59" customWidth="1"/>
    <col min="3" max="3" width="5.83203125" style="58" customWidth="1"/>
    <col min="4" max="4" width="14.83203125" style="59" bestFit="1" customWidth="1"/>
    <col min="5" max="5" width="5.1640625" style="58" bestFit="1" customWidth="1"/>
    <col min="6" max="6" width="13.83203125" style="59" bestFit="1" customWidth="1"/>
    <col min="7" max="7" width="5.1640625" style="58" bestFit="1" customWidth="1"/>
    <col min="8" max="8" width="13.83203125" style="59" bestFit="1" customWidth="1"/>
    <col min="9" max="9" width="5.1640625" style="58" bestFit="1" customWidth="1"/>
    <col min="10" max="10" width="13.83203125" style="59" bestFit="1" customWidth="1"/>
    <col min="11" max="11" width="5.1640625" style="58" bestFit="1" customWidth="1"/>
    <col min="12" max="12" width="13.83203125" style="59" bestFit="1" customWidth="1"/>
    <col min="13" max="13" width="5.1640625" style="61" bestFit="1" customWidth="1"/>
    <col min="14" max="14" width="14.83203125" style="59" bestFit="1" customWidth="1"/>
    <col min="15" max="19" width="7.5" style="59"/>
    <col min="20" max="20" width="7.5" style="1"/>
    <col min="21" max="16384" width="7.5" style="59"/>
  </cols>
  <sheetData>
    <row r="2" spans="2:14" ht="15.75" x14ac:dyDescent="0.25">
      <c r="B2" s="2" t="s">
        <v>555</v>
      </c>
      <c r="M2" s="59"/>
    </row>
    <row r="3" spans="2:14" ht="12.95" customHeight="1" x14ac:dyDescent="0.2">
      <c r="B3" s="5"/>
      <c r="M3" s="60"/>
      <c r="N3" s="60"/>
    </row>
    <row r="4" spans="2:14" ht="12.95" customHeight="1" x14ac:dyDescent="0.2">
      <c r="B4" s="6" t="s">
        <v>336</v>
      </c>
      <c r="M4" s="137"/>
      <c r="N4" s="137"/>
    </row>
    <row r="5" spans="2:14" ht="12.95" customHeight="1" x14ac:dyDescent="0.2">
      <c r="B5" s="7">
        <v>45930</v>
      </c>
      <c r="M5" s="60"/>
      <c r="N5" s="60"/>
    </row>
    <row r="6" spans="2:14" ht="12.95" customHeight="1" x14ac:dyDescent="0.2">
      <c r="B6" s="5" t="s">
        <v>337</v>
      </c>
    </row>
    <row r="7" spans="2:14" ht="12.95" customHeight="1" x14ac:dyDescent="0.2"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</row>
    <row r="8" spans="2:14" ht="12.95" customHeight="1" x14ac:dyDescent="0.2">
      <c r="B8" s="62" t="s">
        <v>556</v>
      </c>
      <c r="D8" s="61"/>
      <c r="F8" s="61"/>
      <c r="H8" s="61"/>
      <c r="J8" s="61"/>
      <c r="L8" s="61"/>
    </row>
    <row r="9" spans="2:14" ht="12.95" customHeight="1" x14ac:dyDescent="0.2">
      <c r="B9" s="135" t="s">
        <v>254</v>
      </c>
      <c r="C9" s="134" t="s">
        <v>557</v>
      </c>
      <c r="D9" s="134"/>
      <c r="E9" s="134" t="s">
        <v>558</v>
      </c>
      <c r="F9" s="134"/>
      <c r="G9" s="134" t="s">
        <v>559</v>
      </c>
      <c r="H9" s="134"/>
      <c r="I9" s="134" t="s">
        <v>560</v>
      </c>
      <c r="J9" s="134"/>
      <c r="K9" s="134" t="s">
        <v>561</v>
      </c>
      <c r="L9" s="134"/>
      <c r="M9" s="134" t="s">
        <v>562</v>
      </c>
      <c r="N9" s="134"/>
    </row>
    <row r="10" spans="2:14" ht="12.95" customHeight="1" x14ac:dyDescent="0.2">
      <c r="B10" s="136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</row>
    <row r="11" spans="2:14" s="63" customFormat="1" ht="12.95" customHeight="1" x14ac:dyDescent="0.2">
      <c r="B11" s="63" t="s">
        <v>255</v>
      </c>
      <c r="C11" s="64">
        <v>1001</v>
      </c>
      <c r="D11" s="16">
        <v>1503947</v>
      </c>
      <c r="E11" s="64">
        <v>2001</v>
      </c>
      <c r="F11" s="16">
        <v>252569</v>
      </c>
      <c r="G11" s="64">
        <v>3001</v>
      </c>
      <c r="H11" s="16">
        <v>5149531</v>
      </c>
      <c r="I11" s="64">
        <v>4001</v>
      </c>
      <c r="J11" s="16">
        <v>1564273</v>
      </c>
      <c r="K11" s="64">
        <v>5001</v>
      </c>
      <c r="L11" s="16">
        <v>1815363</v>
      </c>
      <c r="M11" s="64">
        <v>6001</v>
      </c>
      <c r="N11" s="16">
        <v>43228323</v>
      </c>
    </row>
    <row r="12" spans="2:14" ht="12.95" customHeight="1" x14ac:dyDescent="0.2">
      <c r="B12" s="59" t="s">
        <v>144</v>
      </c>
      <c r="C12" s="65">
        <v>1002</v>
      </c>
      <c r="D12" s="4">
        <v>28854</v>
      </c>
      <c r="E12" s="65">
        <v>2002</v>
      </c>
      <c r="F12" s="4">
        <v>1738</v>
      </c>
      <c r="G12" s="65">
        <v>3002</v>
      </c>
      <c r="H12" s="4">
        <v>67402</v>
      </c>
      <c r="I12" s="65">
        <v>4002</v>
      </c>
      <c r="J12" s="4">
        <v>37463</v>
      </c>
      <c r="K12" s="65">
        <v>5002</v>
      </c>
      <c r="L12" s="4">
        <v>44760</v>
      </c>
      <c r="M12" s="65">
        <v>6002</v>
      </c>
      <c r="N12" s="4">
        <v>4923368</v>
      </c>
    </row>
    <row r="13" spans="2:14" ht="12.95" customHeight="1" x14ac:dyDescent="0.2">
      <c r="B13" s="59" t="s">
        <v>563</v>
      </c>
      <c r="C13" s="65">
        <v>1003</v>
      </c>
      <c r="D13" s="4">
        <v>4325</v>
      </c>
      <c r="E13" s="65">
        <v>2003</v>
      </c>
      <c r="F13" s="4">
        <v>139</v>
      </c>
      <c r="G13" s="65">
        <v>3003</v>
      </c>
      <c r="H13" s="4">
        <v>14885</v>
      </c>
      <c r="I13" s="65">
        <v>4003</v>
      </c>
      <c r="J13" s="4">
        <v>32512</v>
      </c>
      <c r="K13" s="65">
        <v>5003</v>
      </c>
      <c r="L13" s="4">
        <v>38767</v>
      </c>
      <c r="M13" s="65">
        <v>6003</v>
      </c>
      <c r="N13" s="4">
        <v>4166790</v>
      </c>
    </row>
    <row r="14" spans="2:14" ht="12.95" customHeight="1" x14ac:dyDescent="0.2">
      <c r="B14" s="66" t="s">
        <v>564</v>
      </c>
      <c r="C14" s="65">
        <v>1004</v>
      </c>
      <c r="D14" s="4">
        <v>0</v>
      </c>
      <c r="E14" s="65">
        <v>2004</v>
      </c>
      <c r="F14" s="4">
        <v>451</v>
      </c>
      <c r="G14" s="65">
        <v>3004</v>
      </c>
      <c r="H14" s="4">
        <v>3563</v>
      </c>
      <c r="I14" s="65">
        <v>4004</v>
      </c>
      <c r="J14" s="4">
        <v>0</v>
      </c>
      <c r="K14" s="65">
        <v>5004</v>
      </c>
      <c r="L14" s="4">
        <v>0</v>
      </c>
      <c r="M14" s="65">
        <v>6004</v>
      </c>
      <c r="N14" s="4">
        <v>0</v>
      </c>
    </row>
    <row r="15" spans="2:14" ht="12.95" customHeight="1" x14ac:dyDescent="0.2">
      <c r="B15" s="66" t="s">
        <v>565</v>
      </c>
      <c r="C15" s="65">
        <v>1005</v>
      </c>
      <c r="D15" s="4">
        <v>24529</v>
      </c>
      <c r="E15" s="65">
        <v>2005</v>
      </c>
      <c r="F15" s="4">
        <v>1148</v>
      </c>
      <c r="G15" s="65">
        <v>3005</v>
      </c>
      <c r="H15" s="4">
        <v>48954</v>
      </c>
      <c r="I15" s="65">
        <v>4005</v>
      </c>
      <c r="J15" s="4">
        <v>4952</v>
      </c>
      <c r="K15" s="65">
        <v>5005</v>
      </c>
      <c r="L15" s="4">
        <v>5993</v>
      </c>
      <c r="M15" s="65">
        <v>6005</v>
      </c>
      <c r="N15" s="4">
        <v>756579</v>
      </c>
    </row>
    <row r="16" spans="2:14" ht="12.95" customHeight="1" x14ac:dyDescent="0.2">
      <c r="B16" s="59" t="s">
        <v>74</v>
      </c>
      <c r="C16" s="65">
        <v>1006</v>
      </c>
      <c r="D16" s="4">
        <v>31995</v>
      </c>
      <c r="E16" s="65">
        <v>2006</v>
      </c>
      <c r="F16" s="4">
        <v>12951</v>
      </c>
      <c r="G16" s="65">
        <v>3006</v>
      </c>
      <c r="H16" s="4">
        <v>12839</v>
      </c>
      <c r="I16" s="65">
        <v>4006</v>
      </c>
      <c r="J16" s="4">
        <v>3174</v>
      </c>
      <c r="K16" s="65">
        <v>5006</v>
      </c>
      <c r="L16" s="4">
        <v>20062</v>
      </c>
      <c r="M16" s="65">
        <v>6006</v>
      </c>
      <c r="N16" s="4">
        <v>577328</v>
      </c>
    </row>
    <row r="17" spans="2:16" ht="12.95" customHeight="1" x14ac:dyDescent="0.2">
      <c r="B17" s="59" t="s">
        <v>566</v>
      </c>
      <c r="C17" s="65">
        <v>1007</v>
      </c>
      <c r="D17" s="4">
        <v>23994</v>
      </c>
      <c r="E17" s="65">
        <v>2007</v>
      </c>
      <c r="F17" s="4">
        <v>0</v>
      </c>
      <c r="G17" s="65">
        <v>3007</v>
      </c>
      <c r="H17" s="4">
        <v>0</v>
      </c>
      <c r="I17" s="65">
        <v>4007</v>
      </c>
      <c r="J17" s="4">
        <v>0</v>
      </c>
      <c r="K17" s="65">
        <v>5007</v>
      </c>
      <c r="L17" s="4">
        <v>14990</v>
      </c>
      <c r="M17" s="65">
        <v>6007</v>
      </c>
      <c r="N17" s="4">
        <v>142355</v>
      </c>
    </row>
    <row r="18" spans="2:16" ht="12.95" customHeight="1" x14ac:dyDescent="0.2">
      <c r="B18" s="59" t="s">
        <v>567</v>
      </c>
      <c r="C18" s="65">
        <v>1008</v>
      </c>
      <c r="D18" s="4">
        <v>0</v>
      </c>
      <c r="E18" s="65">
        <v>2008</v>
      </c>
      <c r="F18" s="4">
        <v>0</v>
      </c>
      <c r="G18" s="65">
        <v>3008</v>
      </c>
      <c r="H18" s="4">
        <v>0</v>
      </c>
      <c r="I18" s="65">
        <v>4008</v>
      </c>
      <c r="J18" s="4">
        <v>0</v>
      </c>
      <c r="K18" s="65">
        <v>5008</v>
      </c>
      <c r="L18" s="4">
        <v>0</v>
      </c>
      <c r="M18" s="65">
        <v>6008</v>
      </c>
      <c r="N18" s="4">
        <v>0</v>
      </c>
    </row>
    <row r="19" spans="2:16" ht="12.95" customHeight="1" x14ac:dyDescent="0.2">
      <c r="B19" s="59" t="s">
        <v>568</v>
      </c>
      <c r="C19" s="65">
        <v>1009</v>
      </c>
      <c r="D19" s="4">
        <v>3004</v>
      </c>
      <c r="E19" s="65">
        <v>2009</v>
      </c>
      <c r="F19" s="4">
        <v>7406</v>
      </c>
      <c r="G19" s="65">
        <v>3009</v>
      </c>
      <c r="H19" s="4">
        <v>0</v>
      </c>
      <c r="I19" s="65">
        <v>4009</v>
      </c>
      <c r="J19" s="4">
        <v>0</v>
      </c>
      <c r="K19" s="65">
        <v>5009</v>
      </c>
      <c r="L19" s="4">
        <v>0</v>
      </c>
      <c r="M19" s="65">
        <v>6009</v>
      </c>
      <c r="N19" s="4">
        <v>0</v>
      </c>
    </row>
    <row r="20" spans="2:16" ht="12.95" customHeight="1" x14ac:dyDescent="0.2">
      <c r="B20" s="59" t="s">
        <v>569</v>
      </c>
      <c r="C20" s="65">
        <v>1010</v>
      </c>
      <c r="D20" s="4">
        <v>2163</v>
      </c>
      <c r="E20" s="65">
        <v>2010</v>
      </c>
      <c r="F20" s="4">
        <v>1146</v>
      </c>
      <c r="G20" s="65">
        <v>3010</v>
      </c>
      <c r="H20" s="4">
        <v>3767</v>
      </c>
      <c r="I20" s="65">
        <v>4010</v>
      </c>
      <c r="J20" s="4">
        <v>2947</v>
      </c>
      <c r="K20" s="65">
        <v>5010</v>
      </c>
      <c r="L20" s="4">
        <v>4332</v>
      </c>
      <c r="M20" s="65">
        <v>6010</v>
      </c>
      <c r="N20" s="4">
        <v>418030</v>
      </c>
    </row>
    <row r="21" spans="2:16" ht="12.95" customHeight="1" x14ac:dyDescent="0.2">
      <c r="B21" s="59" t="s">
        <v>570</v>
      </c>
      <c r="C21" s="65">
        <v>1011</v>
      </c>
      <c r="D21" s="4">
        <v>2812</v>
      </c>
      <c r="E21" s="65">
        <v>2011</v>
      </c>
      <c r="F21" s="4">
        <v>4399</v>
      </c>
      <c r="G21" s="65">
        <v>3011</v>
      </c>
      <c r="H21" s="4">
        <v>9072</v>
      </c>
      <c r="I21" s="65">
        <v>4011</v>
      </c>
      <c r="J21" s="4">
        <v>227</v>
      </c>
      <c r="K21" s="65">
        <v>5011</v>
      </c>
      <c r="L21" s="4">
        <v>739</v>
      </c>
      <c r="M21" s="65">
        <v>6011</v>
      </c>
      <c r="N21" s="4">
        <v>16137</v>
      </c>
    </row>
    <row r="22" spans="2:16" ht="12.95" customHeight="1" x14ac:dyDescent="0.2">
      <c r="B22" s="59" t="s">
        <v>571</v>
      </c>
      <c r="C22" s="65">
        <v>1012</v>
      </c>
      <c r="D22" s="4">
        <v>22</v>
      </c>
      <c r="E22" s="65">
        <v>2012</v>
      </c>
      <c r="F22" s="4">
        <v>0</v>
      </c>
      <c r="G22" s="65">
        <v>3012</v>
      </c>
      <c r="H22" s="4">
        <v>0</v>
      </c>
      <c r="I22" s="65">
        <v>4012</v>
      </c>
      <c r="J22" s="4">
        <v>0</v>
      </c>
      <c r="K22" s="65">
        <v>5012</v>
      </c>
      <c r="L22" s="4">
        <v>0</v>
      </c>
      <c r="M22" s="65">
        <v>6012</v>
      </c>
      <c r="N22" s="4">
        <v>807</v>
      </c>
    </row>
    <row r="23" spans="2:16" ht="12.95" customHeight="1" x14ac:dyDescent="0.2">
      <c r="B23" s="59" t="s">
        <v>256</v>
      </c>
      <c r="C23" s="65">
        <v>1013</v>
      </c>
      <c r="D23" s="4">
        <v>18767</v>
      </c>
      <c r="E23" s="65">
        <v>2013</v>
      </c>
      <c r="F23" s="4">
        <v>10049</v>
      </c>
      <c r="G23" s="65">
        <v>3013</v>
      </c>
      <c r="H23" s="4">
        <v>24093</v>
      </c>
      <c r="I23" s="65">
        <v>4013</v>
      </c>
      <c r="J23" s="4">
        <v>30167</v>
      </c>
      <c r="K23" s="65">
        <v>5013</v>
      </c>
      <c r="L23" s="4">
        <v>32898</v>
      </c>
      <c r="M23" s="65">
        <v>6013</v>
      </c>
      <c r="N23" s="4">
        <v>1747364</v>
      </c>
    </row>
    <row r="24" spans="2:16" ht="12.95" customHeight="1" x14ac:dyDescent="0.2">
      <c r="B24" s="59" t="s">
        <v>257</v>
      </c>
      <c r="C24" s="65">
        <v>1014</v>
      </c>
      <c r="D24" s="4">
        <v>388552</v>
      </c>
      <c r="E24" s="65">
        <v>2014</v>
      </c>
      <c r="F24" s="4">
        <v>213525</v>
      </c>
      <c r="G24" s="65">
        <v>3014</v>
      </c>
      <c r="H24" s="4">
        <v>1825611</v>
      </c>
      <c r="I24" s="65">
        <v>4014</v>
      </c>
      <c r="J24" s="4">
        <v>563077</v>
      </c>
      <c r="K24" s="65">
        <v>5014</v>
      </c>
      <c r="L24" s="4">
        <v>1217081</v>
      </c>
      <c r="M24" s="65">
        <v>6014</v>
      </c>
      <c r="N24" s="4">
        <v>10797871</v>
      </c>
      <c r="P24" s="67"/>
    </row>
    <row r="25" spans="2:16" ht="12.95" customHeight="1" x14ac:dyDescent="0.2">
      <c r="B25" s="59" t="s">
        <v>156</v>
      </c>
      <c r="C25" s="65">
        <v>1015</v>
      </c>
      <c r="D25" s="4">
        <v>1917</v>
      </c>
      <c r="E25" s="65">
        <v>2015</v>
      </c>
      <c r="F25" s="4">
        <v>0</v>
      </c>
      <c r="G25" s="65">
        <v>3015</v>
      </c>
      <c r="H25" s="4">
        <v>9531</v>
      </c>
      <c r="I25" s="65">
        <v>4015</v>
      </c>
      <c r="J25" s="4">
        <v>7819</v>
      </c>
      <c r="K25" s="65">
        <v>5015</v>
      </c>
      <c r="L25" s="4">
        <v>2760</v>
      </c>
      <c r="M25" s="65">
        <v>6015</v>
      </c>
      <c r="N25" s="4">
        <v>40069</v>
      </c>
    </row>
    <row r="26" spans="2:16" ht="12.95" customHeight="1" x14ac:dyDescent="0.2">
      <c r="B26" s="59" t="s">
        <v>157</v>
      </c>
      <c r="C26" s="65">
        <v>1016</v>
      </c>
      <c r="D26" s="4">
        <v>1031287</v>
      </c>
      <c r="E26" s="65">
        <v>2016</v>
      </c>
      <c r="F26" s="4">
        <v>6530</v>
      </c>
      <c r="G26" s="65">
        <v>3016</v>
      </c>
      <c r="H26" s="4">
        <v>178763</v>
      </c>
      <c r="I26" s="65">
        <v>4016</v>
      </c>
      <c r="J26" s="4">
        <v>163240</v>
      </c>
      <c r="K26" s="65">
        <v>5016</v>
      </c>
      <c r="L26" s="4">
        <v>448098</v>
      </c>
      <c r="M26" s="65">
        <v>6016</v>
      </c>
      <c r="N26" s="4">
        <v>24666849</v>
      </c>
    </row>
    <row r="27" spans="2:16" ht="12.95" customHeight="1" x14ac:dyDescent="0.2">
      <c r="B27" s="59" t="s">
        <v>158</v>
      </c>
      <c r="C27" s="65">
        <v>1017</v>
      </c>
      <c r="D27" s="4">
        <v>2575</v>
      </c>
      <c r="E27" s="65">
        <v>2017</v>
      </c>
      <c r="F27" s="4">
        <v>7777</v>
      </c>
      <c r="G27" s="65">
        <v>3017</v>
      </c>
      <c r="H27" s="4">
        <v>3031294</v>
      </c>
      <c r="I27" s="65">
        <v>4017</v>
      </c>
      <c r="J27" s="4">
        <v>759332</v>
      </c>
      <c r="K27" s="65">
        <v>5017</v>
      </c>
      <c r="L27" s="4">
        <v>49704</v>
      </c>
      <c r="M27" s="65">
        <v>6017</v>
      </c>
      <c r="N27" s="4">
        <v>475474</v>
      </c>
    </row>
    <row r="28" spans="2:16" ht="12.95" customHeight="1" x14ac:dyDescent="0.2">
      <c r="B28" s="59" t="s">
        <v>572</v>
      </c>
      <c r="C28" s="65">
        <v>1018</v>
      </c>
      <c r="D28" s="4">
        <v>43</v>
      </c>
      <c r="E28" s="65">
        <v>2018</v>
      </c>
      <c r="F28" s="4">
        <v>951</v>
      </c>
      <c r="G28" s="65">
        <v>3018</v>
      </c>
      <c r="H28" s="4">
        <v>3029164</v>
      </c>
      <c r="I28" s="65">
        <v>4018</v>
      </c>
      <c r="J28" s="4">
        <v>754127</v>
      </c>
      <c r="K28" s="65">
        <v>5018</v>
      </c>
      <c r="L28" s="4">
        <v>435</v>
      </c>
      <c r="M28" s="65">
        <v>6018</v>
      </c>
      <c r="N28" s="4">
        <v>42000</v>
      </c>
    </row>
    <row r="29" spans="2:16" ht="12.95" customHeight="1" x14ac:dyDescent="0.2">
      <c r="B29" s="59" t="s">
        <v>573</v>
      </c>
      <c r="C29" s="65">
        <v>1019</v>
      </c>
      <c r="D29" s="4">
        <v>2532</v>
      </c>
      <c r="E29" s="65">
        <v>2019</v>
      </c>
      <c r="F29" s="4">
        <v>6826</v>
      </c>
      <c r="G29" s="65">
        <v>3019</v>
      </c>
      <c r="H29" s="4">
        <v>2130</v>
      </c>
      <c r="I29" s="65">
        <v>4019</v>
      </c>
      <c r="J29" s="4">
        <v>5205</v>
      </c>
      <c r="K29" s="65">
        <v>5019</v>
      </c>
      <c r="L29" s="4">
        <v>49269</v>
      </c>
      <c r="M29" s="65">
        <v>6019</v>
      </c>
      <c r="N29" s="4">
        <v>433474</v>
      </c>
    </row>
    <row r="30" spans="2:16" ht="12.95" customHeight="1" x14ac:dyDescent="0.2">
      <c r="C30" s="65"/>
      <c r="E30" s="65"/>
      <c r="G30" s="65"/>
      <c r="I30" s="65"/>
      <c r="K30" s="65"/>
    </row>
    <row r="31" spans="2:16" s="63" customFormat="1" ht="12.95" customHeight="1" x14ac:dyDescent="0.2">
      <c r="B31" s="63" t="s">
        <v>258</v>
      </c>
      <c r="C31" s="64">
        <v>1020</v>
      </c>
      <c r="D31" s="16">
        <v>1099343</v>
      </c>
      <c r="E31" s="64">
        <v>2020</v>
      </c>
      <c r="F31" s="16">
        <v>83</v>
      </c>
      <c r="G31" s="64">
        <v>3020</v>
      </c>
      <c r="H31" s="16">
        <v>9395</v>
      </c>
      <c r="I31" s="64">
        <v>4020</v>
      </c>
      <c r="J31" s="16">
        <v>9144</v>
      </c>
      <c r="K31" s="64">
        <v>5020</v>
      </c>
      <c r="L31" s="16">
        <v>6971</v>
      </c>
      <c r="M31" s="64">
        <v>6020</v>
      </c>
      <c r="N31" s="16">
        <v>160631</v>
      </c>
    </row>
    <row r="32" spans="2:16" ht="12.95" customHeight="1" x14ac:dyDescent="0.2">
      <c r="B32" s="59" t="s">
        <v>144</v>
      </c>
      <c r="C32" s="65">
        <v>1021</v>
      </c>
      <c r="D32" s="4">
        <v>0</v>
      </c>
      <c r="E32" s="65">
        <v>2021</v>
      </c>
      <c r="F32" s="4">
        <v>0</v>
      </c>
      <c r="G32" s="65">
        <v>3021</v>
      </c>
      <c r="H32" s="4">
        <v>0</v>
      </c>
      <c r="I32" s="65">
        <v>4021</v>
      </c>
      <c r="J32" s="4">
        <v>0</v>
      </c>
      <c r="K32" s="65">
        <v>5021</v>
      </c>
      <c r="L32" s="4">
        <v>0</v>
      </c>
      <c r="M32" s="65">
        <v>6021</v>
      </c>
      <c r="N32" s="4">
        <v>195</v>
      </c>
    </row>
    <row r="33" spans="2:14" ht="12.95" customHeight="1" x14ac:dyDescent="0.2">
      <c r="B33" s="59" t="s">
        <v>563</v>
      </c>
      <c r="C33" s="65">
        <v>1022</v>
      </c>
      <c r="D33" s="4">
        <v>0</v>
      </c>
      <c r="E33" s="65">
        <v>2022</v>
      </c>
      <c r="F33" s="4">
        <v>0</v>
      </c>
      <c r="G33" s="65">
        <v>3022</v>
      </c>
      <c r="H33" s="4">
        <v>0</v>
      </c>
      <c r="I33" s="65">
        <v>4022</v>
      </c>
      <c r="J33" s="4">
        <v>0</v>
      </c>
      <c r="K33" s="65">
        <v>5022</v>
      </c>
      <c r="L33" s="4">
        <v>0</v>
      </c>
      <c r="M33" s="65">
        <v>6022</v>
      </c>
      <c r="N33" s="4">
        <v>0</v>
      </c>
    </row>
    <row r="34" spans="2:14" ht="12.95" customHeight="1" x14ac:dyDescent="0.2">
      <c r="B34" s="66" t="s">
        <v>564</v>
      </c>
      <c r="C34" s="65">
        <v>1023</v>
      </c>
      <c r="D34" s="4">
        <v>0</v>
      </c>
      <c r="E34" s="65">
        <v>2023</v>
      </c>
      <c r="F34" s="4">
        <v>0</v>
      </c>
      <c r="G34" s="65">
        <v>3023</v>
      </c>
      <c r="H34" s="4">
        <v>0</v>
      </c>
      <c r="I34" s="65">
        <v>4023</v>
      </c>
      <c r="J34" s="4">
        <v>0</v>
      </c>
      <c r="K34" s="65">
        <v>5023</v>
      </c>
      <c r="L34" s="4">
        <v>0</v>
      </c>
      <c r="M34" s="65">
        <v>6023</v>
      </c>
      <c r="N34" s="4">
        <v>0</v>
      </c>
    </row>
    <row r="35" spans="2:14" ht="12.95" customHeight="1" x14ac:dyDescent="0.2">
      <c r="B35" s="66" t="s">
        <v>565</v>
      </c>
      <c r="C35" s="65">
        <v>1024</v>
      </c>
      <c r="D35" s="4">
        <v>0</v>
      </c>
      <c r="E35" s="65">
        <v>2024</v>
      </c>
      <c r="F35" s="4">
        <v>0</v>
      </c>
      <c r="G35" s="65">
        <v>3024</v>
      </c>
      <c r="H35" s="4">
        <v>0</v>
      </c>
      <c r="I35" s="65">
        <v>4024</v>
      </c>
      <c r="J35" s="4">
        <v>0</v>
      </c>
      <c r="K35" s="65">
        <v>5024</v>
      </c>
      <c r="L35" s="4">
        <v>0</v>
      </c>
      <c r="M35" s="65">
        <v>6024</v>
      </c>
      <c r="N35" s="4">
        <v>195</v>
      </c>
    </row>
    <row r="36" spans="2:14" ht="12.95" customHeight="1" x14ac:dyDescent="0.2">
      <c r="B36" s="59" t="s">
        <v>74</v>
      </c>
      <c r="C36" s="65">
        <v>1025</v>
      </c>
      <c r="D36" s="4">
        <v>2642</v>
      </c>
      <c r="E36" s="65">
        <v>2025</v>
      </c>
      <c r="F36" s="4">
        <v>0</v>
      </c>
      <c r="G36" s="65">
        <v>3025</v>
      </c>
      <c r="H36" s="4">
        <v>0</v>
      </c>
      <c r="I36" s="65">
        <v>4025</v>
      </c>
      <c r="J36" s="4">
        <v>0</v>
      </c>
      <c r="K36" s="65">
        <v>5025</v>
      </c>
      <c r="L36" s="4">
        <v>0</v>
      </c>
      <c r="M36" s="65">
        <v>6025</v>
      </c>
      <c r="N36" s="4">
        <v>0</v>
      </c>
    </row>
    <row r="37" spans="2:14" ht="12.95" customHeight="1" x14ac:dyDescent="0.2">
      <c r="B37" s="59" t="s">
        <v>566</v>
      </c>
      <c r="C37" s="65">
        <v>1026</v>
      </c>
      <c r="D37" s="4">
        <v>0</v>
      </c>
      <c r="E37" s="65">
        <v>2026</v>
      </c>
      <c r="F37" s="4">
        <v>0</v>
      </c>
      <c r="G37" s="65">
        <v>3026</v>
      </c>
      <c r="H37" s="4">
        <v>0</v>
      </c>
      <c r="I37" s="65">
        <v>4026</v>
      </c>
      <c r="J37" s="4">
        <v>0</v>
      </c>
      <c r="K37" s="65">
        <v>5026</v>
      </c>
      <c r="L37" s="4">
        <v>0</v>
      </c>
      <c r="M37" s="65">
        <v>6026</v>
      </c>
      <c r="N37" s="4">
        <v>0</v>
      </c>
    </row>
    <row r="38" spans="2:14" ht="12.95" customHeight="1" x14ac:dyDescent="0.2">
      <c r="B38" s="59" t="s">
        <v>567</v>
      </c>
      <c r="C38" s="65">
        <v>1027</v>
      </c>
      <c r="D38" s="4">
        <v>0</v>
      </c>
      <c r="E38" s="65">
        <v>2027</v>
      </c>
      <c r="F38" s="4">
        <v>0</v>
      </c>
      <c r="G38" s="65">
        <v>3027</v>
      </c>
      <c r="H38" s="4">
        <v>0</v>
      </c>
      <c r="I38" s="65">
        <v>4027</v>
      </c>
      <c r="J38" s="4">
        <v>0</v>
      </c>
      <c r="K38" s="65">
        <v>5027</v>
      </c>
      <c r="L38" s="4">
        <v>0</v>
      </c>
      <c r="M38" s="65">
        <v>6027</v>
      </c>
      <c r="N38" s="4">
        <v>0</v>
      </c>
    </row>
    <row r="39" spans="2:14" ht="12.95" customHeight="1" x14ac:dyDescent="0.2">
      <c r="B39" s="59" t="s">
        <v>568</v>
      </c>
      <c r="C39" s="65">
        <v>1028</v>
      </c>
      <c r="D39" s="4">
        <v>0</v>
      </c>
      <c r="E39" s="65">
        <v>2028</v>
      </c>
      <c r="F39" s="4">
        <v>0</v>
      </c>
      <c r="G39" s="65">
        <v>3028</v>
      </c>
      <c r="H39" s="4">
        <v>0</v>
      </c>
      <c r="I39" s="65">
        <v>4028</v>
      </c>
      <c r="J39" s="4">
        <v>0</v>
      </c>
      <c r="K39" s="65">
        <v>5028</v>
      </c>
      <c r="L39" s="4">
        <v>0</v>
      </c>
      <c r="M39" s="65">
        <v>6028</v>
      </c>
      <c r="N39" s="4">
        <v>0</v>
      </c>
    </row>
    <row r="40" spans="2:14" ht="12.95" customHeight="1" x14ac:dyDescent="0.2">
      <c r="B40" s="59" t="s">
        <v>569</v>
      </c>
      <c r="C40" s="65">
        <v>1029</v>
      </c>
      <c r="D40" s="4">
        <v>0</v>
      </c>
      <c r="E40" s="65">
        <v>2029</v>
      </c>
      <c r="F40" s="4">
        <v>0</v>
      </c>
      <c r="G40" s="65">
        <v>3029</v>
      </c>
      <c r="H40" s="4">
        <v>0</v>
      </c>
      <c r="I40" s="65">
        <v>4029</v>
      </c>
      <c r="J40" s="4">
        <v>0</v>
      </c>
      <c r="K40" s="65">
        <v>5029</v>
      </c>
      <c r="L40" s="4">
        <v>0</v>
      </c>
      <c r="M40" s="65">
        <v>6029</v>
      </c>
      <c r="N40" s="4">
        <v>0</v>
      </c>
    </row>
    <row r="41" spans="2:14" ht="12.95" customHeight="1" x14ac:dyDescent="0.2">
      <c r="B41" s="59" t="s">
        <v>570</v>
      </c>
      <c r="C41" s="65">
        <v>1030</v>
      </c>
      <c r="D41" s="4">
        <v>2642</v>
      </c>
      <c r="E41" s="65">
        <v>2030</v>
      </c>
      <c r="F41" s="4">
        <v>0</v>
      </c>
      <c r="G41" s="65">
        <v>3030</v>
      </c>
      <c r="H41" s="4">
        <v>0</v>
      </c>
      <c r="I41" s="65">
        <v>4030</v>
      </c>
      <c r="J41" s="4">
        <v>0</v>
      </c>
      <c r="K41" s="65">
        <v>5030</v>
      </c>
      <c r="L41" s="4">
        <v>0</v>
      </c>
      <c r="M41" s="65">
        <v>6030</v>
      </c>
      <c r="N41" s="4">
        <v>0</v>
      </c>
    </row>
    <row r="42" spans="2:14" ht="12.95" customHeight="1" x14ac:dyDescent="0.2">
      <c r="B42" s="59" t="s">
        <v>571</v>
      </c>
      <c r="C42" s="65">
        <v>1031</v>
      </c>
      <c r="D42" s="4">
        <v>0</v>
      </c>
      <c r="E42" s="65">
        <v>2031</v>
      </c>
      <c r="F42" s="4">
        <v>0</v>
      </c>
      <c r="G42" s="65">
        <v>3031</v>
      </c>
      <c r="H42" s="4">
        <v>0</v>
      </c>
      <c r="I42" s="65">
        <v>4031</v>
      </c>
      <c r="J42" s="4">
        <v>0</v>
      </c>
      <c r="K42" s="65">
        <v>5031</v>
      </c>
      <c r="L42" s="4">
        <v>0</v>
      </c>
      <c r="M42" s="65">
        <v>6031</v>
      </c>
      <c r="N42" s="4">
        <v>0</v>
      </c>
    </row>
    <row r="43" spans="2:14" ht="12.95" customHeight="1" x14ac:dyDescent="0.2">
      <c r="B43" s="59" t="s">
        <v>256</v>
      </c>
      <c r="C43" s="65">
        <v>1032</v>
      </c>
      <c r="D43" s="4">
        <v>0</v>
      </c>
      <c r="E43" s="65">
        <v>2032</v>
      </c>
      <c r="F43" s="4">
        <v>0</v>
      </c>
      <c r="G43" s="65">
        <v>3032</v>
      </c>
      <c r="H43" s="4">
        <v>0</v>
      </c>
      <c r="I43" s="65">
        <v>4032</v>
      </c>
      <c r="J43" s="4">
        <v>0</v>
      </c>
      <c r="K43" s="65">
        <v>5032</v>
      </c>
      <c r="L43" s="4">
        <v>0</v>
      </c>
      <c r="M43" s="65">
        <v>6032</v>
      </c>
      <c r="N43" s="4">
        <v>0</v>
      </c>
    </row>
    <row r="44" spans="2:14" ht="12.95" customHeight="1" x14ac:dyDescent="0.2">
      <c r="B44" s="59" t="s">
        <v>257</v>
      </c>
      <c r="C44" s="65">
        <v>1033</v>
      </c>
      <c r="D44" s="4">
        <v>144</v>
      </c>
      <c r="E44" s="65">
        <v>2033</v>
      </c>
      <c r="F44" s="4">
        <v>15</v>
      </c>
      <c r="G44" s="65">
        <v>3033</v>
      </c>
      <c r="H44" s="4">
        <v>634</v>
      </c>
      <c r="I44" s="65">
        <v>4033</v>
      </c>
      <c r="J44" s="4">
        <v>0</v>
      </c>
      <c r="K44" s="65">
        <v>5033</v>
      </c>
      <c r="L44" s="4">
        <v>947</v>
      </c>
      <c r="M44" s="65">
        <v>6033</v>
      </c>
      <c r="N44" s="4">
        <v>31038</v>
      </c>
    </row>
    <row r="45" spans="2:14" ht="12.95" customHeight="1" x14ac:dyDescent="0.2">
      <c r="B45" s="59" t="s">
        <v>156</v>
      </c>
      <c r="C45" s="65">
        <v>1034</v>
      </c>
      <c r="D45" s="4">
        <v>0</v>
      </c>
      <c r="E45" s="65">
        <v>2034</v>
      </c>
      <c r="F45" s="4">
        <v>0</v>
      </c>
      <c r="G45" s="65">
        <v>3034</v>
      </c>
      <c r="H45" s="4">
        <v>0</v>
      </c>
      <c r="I45" s="65">
        <v>4034</v>
      </c>
      <c r="J45" s="4">
        <v>0</v>
      </c>
      <c r="K45" s="65">
        <v>5034</v>
      </c>
      <c r="L45" s="4">
        <v>0</v>
      </c>
      <c r="M45" s="65">
        <v>6034</v>
      </c>
      <c r="N45" s="4">
        <v>0</v>
      </c>
    </row>
    <row r="46" spans="2:14" ht="12.95" customHeight="1" x14ac:dyDescent="0.2">
      <c r="B46" s="59" t="s">
        <v>157</v>
      </c>
      <c r="C46" s="65">
        <v>1035</v>
      </c>
      <c r="D46" s="4">
        <v>3946</v>
      </c>
      <c r="E46" s="65">
        <v>2035</v>
      </c>
      <c r="F46" s="4">
        <v>0</v>
      </c>
      <c r="G46" s="65">
        <v>3035</v>
      </c>
      <c r="H46" s="4">
        <v>356</v>
      </c>
      <c r="I46" s="65">
        <v>4035</v>
      </c>
      <c r="J46" s="4">
        <v>1420</v>
      </c>
      <c r="K46" s="65">
        <v>5035</v>
      </c>
      <c r="L46" s="4">
        <v>923</v>
      </c>
      <c r="M46" s="65">
        <v>6035</v>
      </c>
      <c r="N46" s="4">
        <v>39225</v>
      </c>
    </row>
    <row r="47" spans="2:14" ht="12.95" customHeight="1" x14ac:dyDescent="0.2">
      <c r="B47" s="59" t="s">
        <v>158</v>
      </c>
      <c r="C47" s="65">
        <v>1036</v>
      </c>
      <c r="D47" s="4">
        <v>1092611</v>
      </c>
      <c r="E47" s="65">
        <v>2036</v>
      </c>
      <c r="F47" s="4">
        <v>68</v>
      </c>
      <c r="G47" s="65">
        <v>3036</v>
      </c>
      <c r="H47" s="4">
        <v>8405</v>
      </c>
      <c r="I47" s="65">
        <v>4036</v>
      </c>
      <c r="J47" s="4">
        <v>7725</v>
      </c>
      <c r="K47" s="65">
        <v>5036</v>
      </c>
      <c r="L47" s="4">
        <v>5101</v>
      </c>
      <c r="M47" s="65">
        <v>6036</v>
      </c>
      <c r="N47" s="4">
        <v>90173</v>
      </c>
    </row>
    <row r="48" spans="2:14" ht="12.95" customHeight="1" x14ac:dyDescent="0.2">
      <c r="B48" s="59" t="s">
        <v>572</v>
      </c>
      <c r="C48" s="65">
        <v>1037</v>
      </c>
      <c r="D48" s="4">
        <v>1092611</v>
      </c>
      <c r="E48" s="65">
        <v>2037</v>
      </c>
      <c r="F48" s="4">
        <v>0</v>
      </c>
      <c r="G48" s="65">
        <v>3037</v>
      </c>
      <c r="H48" s="4">
        <v>8405</v>
      </c>
      <c r="I48" s="65">
        <v>4037</v>
      </c>
      <c r="J48" s="4">
        <v>7725</v>
      </c>
      <c r="K48" s="65">
        <v>5037</v>
      </c>
      <c r="L48" s="4">
        <v>5101</v>
      </c>
      <c r="M48" s="65">
        <v>6037</v>
      </c>
      <c r="N48" s="4">
        <v>0</v>
      </c>
    </row>
    <row r="49" spans="2:14" ht="12.95" customHeight="1" x14ac:dyDescent="0.2">
      <c r="B49" s="59" t="s">
        <v>573</v>
      </c>
      <c r="C49" s="65">
        <v>1038</v>
      </c>
      <c r="D49" s="4">
        <v>0</v>
      </c>
      <c r="E49" s="65">
        <v>2038</v>
      </c>
      <c r="F49" s="4">
        <v>68</v>
      </c>
      <c r="G49" s="65">
        <v>3038</v>
      </c>
      <c r="H49" s="4">
        <v>0</v>
      </c>
      <c r="I49" s="65">
        <v>4038</v>
      </c>
      <c r="J49" s="4">
        <v>0</v>
      </c>
      <c r="K49" s="65">
        <v>5038</v>
      </c>
      <c r="L49" s="4">
        <v>0</v>
      </c>
      <c r="M49" s="65">
        <v>6038</v>
      </c>
      <c r="N49" s="4">
        <v>90173</v>
      </c>
    </row>
    <row r="50" spans="2:14" s="63" customFormat="1" ht="12.95" customHeight="1" x14ac:dyDescent="0.2">
      <c r="B50" s="35" t="s">
        <v>196</v>
      </c>
      <c r="C50" s="68">
        <v>1039</v>
      </c>
      <c r="D50" s="22">
        <v>2603291</v>
      </c>
      <c r="E50" s="68">
        <v>2039</v>
      </c>
      <c r="F50" s="22">
        <v>252652</v>
      </c>
      <c r="G50" s="68">
        <v>3039</v>
      </c>
      <c r="H50" s="22">
        <v>5158926</v>
      </c>
      <c r="I50" s="68">
        <v>4039</v>
      </c>
      <c r="J50" s="22">
        <v>1573417</v>
      </c>
      <c r="K50" s="68">
        <v>5039</v>
      </c>
      <c r="L50" s="22">
        <v>1822335</v>
      </c>
      <c r="M50" s="68">
        <v>6039</v>
      </c>
      <c r="N50" s="22">
        <v>43388953</v>
      </c>
    </row>
    <row r="53" spans="2:14" ht="12.95" customHeight="1" x14ac:dyDescent="0.2">
      <c r="B53" s="35" t="s">
        <v>114</v>
      </c>
      <c r="C53" s="69"/>
      <c r="D53" s="35"/>
      <c r="E53" s="69"/>
      <c r="F53" s="35"/>
      <c r="G53" s="69"/>
      <c r="H53" s="35"/>
      <c r="I53" s="69"/>
      <c r="J53" s="35"/>
      <c r="K53" s="69"/>
      <c r="L53" s="35"/>
      <c r="M53" s="33"/>
      <c r="N53" s="35"/>
    </row>
    <row r="54" spans="2:14" ht="12.95" customHeight="1" x14ac:dyDescent="0.2">
      <c r="B54" s="59" t="s">
        <v>259</v>
      </c>
      <c r="C54" s="65">
        <v>1040</v>
      </c>
      <c r="D54" s="4">
        <v>146653</v>
      </c>
      <c r="E54" s="65">
        <v>2040</v>
      </c>
      <c r="F54" s="4">
        <v>10079</v>
      </c>
      <c r="G54" s="65">
        <v>3040</v>
      </c>
      <c r="H54" s="4">
        <v>86949</v>
      </c>
      <c r="I54" s="65">
        <v>4040</v>
      </c>
      <c r="J54" s="4">
        <v>81873</v>
      </c>
      <c r="K54" s="65">
        <v>5040</v>
      </c>
      <c r="L54" s="4">
        <v>82969</v>
      </c>
      <c r="M54" s="65">
        <v>6040</v>
      </c>
      <c r="N54" s="4">
        <v>399430</v>
      </c>
    </row>
    <row r="55" spans="2:14" ht="12.95" customHeight="1" x14ac:dyDescent="0.2">
      <c r="B55" s="43" t="s">
        <v>260</v>
      </c>
      <c r="C55" s="70">
        <v>1041</v>
      </c>
      <c r="D55" s="23">
        <v>238651</v>
      </c>
      <c r="E55" s="70">
        <v>2041</v>
      </c>
      <c r="F55" s="23">
        <v>24468</v>
      </c>
      <c r="G55" s="70">
        <v>3041</v>
      </c>
      <c r="H55" s="23">
        <v>268800</v>
      </c>
      <c r="I55" s="70">
        <v>4041</v>
      </c>
      <c r="J55" s="23">
        <v>952</v>
      </c>
      <c r="K55" s="70">
        <v>5041</v>
      </c>
      <c r="L55" s="23">
        <v>0</v>
      </c>
      <c r="M55" s="70">
        <v>6041</v>
      </c>
      <c r="N55" s="23">
        <v>0</v>
      </c>
    </row>
    <row r="56" spans="2:14" ht="12.95" customHeight="1" x14ac:dyDescent="0.2">
      <c r="C56" s="65"/>
      <c r="D56" s="71"/>
      <c r="E56" s="65"/>
      <c r="G56" s="65"/>
      <c r="I56" s="65"/>
      <c r="K56" s="65"/>
    </row>
    <row r="58" spans="2:14" ht="12.95" customHeight="1" x14ac:dyDescent="0.2"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</row>
    <row r="59" spans="2:14" ht="12.95" customHeight="1" x14ac:dyDescent="0.2">
      <c r="B59" s="62" t="s">
        <v>574</v>
      </c>
      <c r="D59" s="61"/>
      <c r="F59" s="61"/>
      <c r="H59" s="61"/>
      <c r="J59" s="61"/>
      <c r="L59" s="61"/>
    </row>
    <row r="60" spans="2:14" ht="12.95" customHeight="1" x14ac:dyDescent="0.2">
      <c r="B60" s="135" t="s">
        <v>254</v>
      </c>
      <c r="C60" s="134" t="s">
        <v>557</v>
      </c>
      <c r="D60" s="134"/>
      <c r="E60" s="134" t="s">
        <v>558</v>
      </c>
      <c r="F60" s="134"/>
      <c r="G60" s="134" t="s">
        <v>559</v>
      </c>
      <c r="H60" s="134"/>
      <c r="I60" s="134" t="s">
        <v>560</v>
      </c>
      <c r="J60" s="134"/>
      <c r="K60" s="134" t="s">
        <v>561</v>
      </c>
      <c r="L60" s="134"/>
      <c r="M60" s="134" t="s">
        <v>562</v>
      </c>
      <c r="N60" s="134"/>
    </row>
    <row r="61" spans="2:14" ht="12.95" customHeight="1" x14ac:dyDescent="0.2">
      <c r="B61" s="136"/>
      <c r="C61" s="134"/>
      <c r="D61" s="134"/>
      <c r="E61" s="134"/>
      <c r="F61" s="134"/>
      <c r="G61" s="134"/>
      <c r="H61" s="134"/>
      <c r="I61" s="134"/>
      <c r="J61" s="134"/>
      <c r="K61" s="134"/>
      <c r="L61" s="134"/>
      <c r="M61" s="134"/>
      <c r="N61" s="134"/>
    </row>
    <row r="62" spans="2:14" s="63" customFormat="1" ht="12.95" customHeight="1" x14ac:dyDescent="0.2">
      <c r="B62" s="63" t="s">
        <v>255</v>
      </c>
      <c r="C62" s="64">
        <v>1042</v>
      </c>
      <c r="D62" s="16">
        <v>3671775</v>
      </c>
      <c r="E62" s="64">
        <v>2042</v>
      </c>
      <c r="F62" s="16">
        <v>2477985</v>
      </c>
      <c r="G62" s="64">
        <v>3042</v>
      </c>
      <c r="H62" s="16">
        <v>10278834</v>
      </c>
      <c r="I62" s="64">
        <v>4042</v>
      </c>
      <c r="J62" s="16">
        <v>8702152</v>
      </c>
      <c r="K62" s="64">
        <v>5042</v>
      </c>
      <c r="L62" s="16">
        <v>2517514</v>
      </c>
      <c r="M62" s="64">
        <v>6042</v>
      </c>
      <c r="N62" s="16">
        <v>25865746</v>
      </c>
    </row>
    <row r="63" spans="2:14" ht="12.95" customHeight="1" x14ac:dyDescent="0.2">
      <c r="B63" s="59" t="s">
        <v>144</v>
      </c>
      <c r="C63" s="65">
        <v>1043</v>
      </c>
      <c r="D63" s="4">
        <v>64611</v>
      </c>
      <c r="E63" s="65">
        <v>2043</v>
      </c>
      <c r="F63" s="4">
        <v>195389</v>
      </c>
      <c r="G63" s="65">
        <v>3043</v>
      </c>
      <c r="H63" s="4">
        <v>873875</v>
      </c>
      <c r="I63" s="65">
        <v>4043</v>
      </c>
      <c r="J63" s="4">
        <v>422415</v>
      </c>
      <c r="K63" s="65">
        <v>5043</v>
      </c>
      <c r="L63" s="4">
        <v>371454</v>
      </c>
      <c r="M63" s="65">
        <v>6043</v>
      </c>
      <c r="N63" s="4">
        <v>3175842</v>
      </c>
    </row>
    <row r="64" spans="2:14" ht="12.95" customHeight="1" x14ac:dyDescent="0.2">
      <c r="B64" s="59" t="s">
        <v>563</v>
      </c>
      <c r="C64" s="65">
        <v>1044</v>
      </c>
      <c r="D64" s="4">
        <v>32007</v>
      </c>
      <c r="E64" s="65">
        <v>2044</v>
      </c>
      <c r="F64" s="4">
        <v>162453</v>
      </c>
      <c r="G64" s="65">
        <v>3044</v>
      </c>
      <c r="H64" s="4">
        <v>713749</v>
      </c>
      <c r="I64" s="65">
        <v>4044</v>
      </c>
      <c r="J64" s="4">
        <v>302942</v>
      </c>
      <c r="K64" s="65">
        <v>5044</v>
      </c>
      <c r="L64" s="4">
        <v>266538</v>
      </c>
      <c r="M64" s="65">
        <v>6044</v>
      </c>
      <c r="N64" s="4">
        <v>2779728</v>
      </c>
    </row>
    <row r="65" spans="2:14" ht="12.95" customHeight="1" x14ac:dyDescent="0.2">
      <c r="B65" s="66" t="s">
        <v>564</v>
      </c>
      <c r="C65" s="65">
        <v>1045</v>
      </c>
      <c r="D65" s="4">
        <v>0</v>
      </c>
      <c r="E65" s="65">
        <v>2045</v>
      </c>
      <c r="F65" s="4">
        <v>3016</v>
      </c>
      <c r="G65" s="65">
        <v>3045</v>
      </c>
      <c r="H65" s="4">
        <v>998</v>
      </c>
      <c r="I65" s="65">
        <v>4045</v>
      </c>
      <c r="J65" s="4">
        <v>0</v>
      </c>
      <c r="K65" s="65">
        <v>5045</v>
      </c>
      <c r="L65" s="4">
        <v>0</v>
      </c>
      <c r="M65" s="65">
        <v>6045</v>
      </c>
      <c r="N65" s="4">
        <v>0</v>
      </c>
    </row>
    <row r="66" spans="2:14" ht="12.95" customHeight="1" x14ac:dyDescent="0.2">
      <c r="B66" s="66" t="s">
        <v>565</v>
      </c>
      <c r="C66" s="65">
        <v>1046</v>
      </c>
      <c r="D66" s="4">
        <v>32605</v>
      </c>
      <c r="E66" s="65">
        <v>2046</v>
      </c>
      <c r="F66" s="4">
        <v>29920</v>
      </c>
      <c r="G66" s="65">
        <v>3046</v>
      </c>
      <c r="H66" s="4">
        <v>159128</v>
      </c>
      <c r="I66" s="65">
        <v>4046</v>
      </c>
      <c r="J66" s="4">
        <v>119473</v>
      </c>
      <c r="K66" s="65">
        <v>5046</v>
      </c>
      <c r="L66" s="4">
        <v>104915</v>
      </c>
      <c r="M66" s="65">
        <v>6046</v>
      </c>
      <c r="N66" s="4">
        <v>396114</v>
      </c>
    </row>
    <row r="67" spans="2:14" ht="12.95" customHeight="1" x14ac:dyDescent="0.2">
      <c r="B67" s="59" t="s">
        <v>74</v>
      </c>
      <c r="C67" s="65">
        <v>1047</v>
      </c>
      <c r="D67" s="4">
        <v>53093</v>
      </c>
      <c r="E67" s="65">
        <v>2047</v>
      </c>
      <c r="F67" s="4">
        <v>29551</v>
      </c>
      <c r="G67" s="65">
        <v>3047</v>
      </c>
      <c r="H67" s="4">
        <v>132285</v>
      </c>
      <c r="I67" s="65">
        <v>4047</v>
      </c>
      <c r="J67" s="4">
        <v>208567</v>
      </c>
      <c r="K67" s="65">
        <v>5047</v>
      </c>
      <c r="L67" s="4">
        <v>124348</v>
      </c>
      <c r="M67" s="65">
        <v>6047</v>
      </c>
      <c r="N67" s="4">
        <v>110505</v>
      </c>
    </row>
    <row r="68" spans="2:14" ht="12.95" customHeight="1" x14ac:dyDescent="0.2">
      <c r="B68" s="59" t="s">
        <v>566</v>
      </c>
      <c r="C68" s="65">
        <v>1048</v>
      </c>
      <c r="D68" s="4">
        <v>23994</v>
      </c>
      <c r="E68" s="65">
        <v>2048</v>
      </c>
      <c r="F68" s="4">
        <v>0</v>
      </c>
      <c r="G68" s="65">
        <v>3048</v>
      </c>
      <c r="H68" s="4">
        <v>0</v>
      </c>
      <c r="I68" s="65">
        <v>4048</v>
      </c>
      <c r="J68" s="4">
        <v>24994</v>
      </c>
      <c r="K68" s="65">
        <v>5048</v>
      </c>
      <c r="L68" s="4">
        <v>119870</v>
      </c>
      <c r="M68" s="65">
        <v>6048</v>
      </c>
      <c r="N68" s="4">
        <v>12481</v>
      </c>
    </row>
    <row r="69" spans="2:14" ht="12.95" customHeight="1" x14ac:dyDescent="0.2">
      <c r="B69" s="59" t="s">
        <v>567</v>
      </c>
      <c r="C69" s="65">
        <v>1049</v>
      </c>
      <c r="D69" s="4">
        <v>0</v>
      </c>
      <c r="E69" s="65">
        <v>2049</v>
      </c>
      <c r="F69" s="4">
        <v>0</v>
      </c>
      <c r="G69" s="65">
        <v>3049</v>
      </c>
      <c r="H69" s="4">
        <v>0</v>
      </c>
      <c r="I69" s="65">
        <v>4049</v>
      </c>
      <c r="J69" s="4">
        <v>0</v>
      </c>
      <c r="K69" s="65">
        <v>5049</v>
      </c>
      <c r="L69" s="4">
        <v>0</v>
      </c>
      <c r="M69" s="65">
        <v>6049</v>
      </c>
      <c r="N69" s="4">
        <v>0</v>
      </c>
    </row>
    <row r="70" spans="2:14" ht="12.95" customHeight="1" x14ac:dyDescent="0.2">
      <c r="B70" s="59" t="s">
        <v>568</v>
      </c>
      <c r="C70" s="65">
        <v>1050</v>
      </c>
      <c r="D70" s="4">
        <v>10410</v>
      </c>
      <c r="E70" s="65">
        <v>2050</v>
      </c>
      <c r="F70" s="4">
        <v>0</v>
      </c>
      <c r="G70" s="65">
        <v>3050</v>
      </c>
      <c r="H70" s="4">
        <v>0</v>
      </c>
      <c r="I70" s="65">
        <v>4050</v>
      </c>
      <c r="J70" s="4">
        <v>0</v>
      </c>
      <c r="K70" s="65">
        <v>5050</v>
      </c>
      <c r="L70" s="4">
        <v>0</v>
      </c>
      <c r="M70" s="65">
        <v>6050</v>
      </c>
      <c r="N70" s="4">
        <v>0</v>
      </c>
    </row>
    <row r="71" spans="2:14" ht="12.95" customHeight="1" x14ac:dyDescent="0.2">
      <c r="B71" s="59" t="s">
        <v>569</v>
      </c>
      <c r="C71" s="65">
        <v>1051</v>
      </c>
      <c r="D71" s="4">
        <v>12799</v>
      </c>
      <c r="E71" s="65">
        <v>2051</v>
      </c>
      <c r="F71" s="4">
        <v>21413</v>
      </c>
      <c r="G71" s="65">
        <v>3051</v>
      </c>
      <c r="H71" s="4">
        <v>124763</v>
      </c>
      <c r="I71" s="65">
        <v>4051</v>
      </c>
      <c r="J71" s="4">
        <v>179743</v>
      </c>
      <c r="K71" s="65">
        <v>5051</v>
      </c>
      <c r="L71" s="4">
        <v>0</v>
      </c>
      <c r="M71" s="65">
        <v>6051</v>
      </c>
      <c r="N71" s="4">
        <v>93665</v>
      </c>
    </row>
    <row r="72" spans="2:14" ht="12.95" customHeight="1" x14ac:dyDescent="0.2">
      <c r="B72" s="59" t="s">
        <v>570</v>
      </c>
      <c r="C72" s="65">
        <v>1052</v>
      </c>
      <c r="D72" s="4">
        <v>5762</v>
      </c>
      <c r="E72" s="65">
        <v>2052</v>
      </c>
      <c r="F72" s="4">
        <v>7928</v>
      </c>
      <c r="G72" s="65">
        <v>3052</v>
      </c>
      <c r="H72" s="4">
        <v>7029</v>
      </c>
      <c r="I72" s="65">
        <v>4052</v>
      </c>
      <c r="J72" s="4">
        <v>3830</v>
      </c>
      <c r="K72" s="65">
        <v>5052</v>
      </c>
      <c r="L72" s="4">
        <v>4478</v>
      </c>
      <c r="M72" s="65">
        <v>6052</v>
      </c>
      <c r="N72" s="4">
        <v>4358</v>
      </c>
    </row>
    <row r="73" spans="2:14" ht="12.95" customHeight="1" x14ac:dyDescent="0.2">
      <c r="B73" s="59" t="s">
        <v>571</v>
      </c>
      <c r="C73" s="65">
        <v>1053</v>
      </c>
      <c r="D73" s="4">
        <v>127</v>
      </c>
      <c r="E73" s="65">
        <v>2053</v>
      </c>
      <c r="F73" s="4">
        <v>209</v>
      </c>
      <c r="G73" s="65">
        <v>3053</v>
      </c>
      <c r="H73" s="4">
        <v>493</v>
      </c>
      <c r="I73" s="65">
        <v>4053</v>
      </c>
      <c r="J73" s="4">
        <v>0</v>
      </c>
      <c r="K73" s="65">
        <v>5053</v>
      </c>
      <c r="L73" s="4">
        <v>0</v>
      </c>
      <c r="M73" s="65">
        <v>6053</v>
      </c>
      <c r="N73" s="4">
        <v>0</v>
      </c>
    </row>
    <row r="74" spans="2:14" ht="12.95" customHeight="1" x14ac:dyDescent="0.2">
      <c r="B74" s="59" t="s">
        <v>256</v>
      </c>
      <c r="C74" s="65">
        <v>1054</v>
      </c>
      <c r="D74" s="4">
        <v>28257</v>
      </c>
      <c r="E74" s="65">
        <v>2054</v>
      </c>
      <c r="F74" s="4">
        <v>27656</v>
      </c>
      <c r="G74" s="65">
        <v>3054</v>
      </c>
      <c r="H74" s="4">
        <v>622531</v>
      </c>
      <c r="I74" s="65">
        <v>4054</v>
      </c>
      <c r="J74" s="4">
        <v>565046</v>
      </c>
      <c r="K74" s="65">
        <v>5054</v>
      </c>
      <c r="L74" s="4">
        <v>319913</v>
      </c>
      <c r="M74" s="65">
        <v>6054</v>
      </c>
      <c r="N74" s="4">
        <v>299935</v>
      </c>
    </row>
    <row r="75" spans="2:14" ht="12.95" customHeight="1" x14ac:dyDescent="0.2">
      <c r="B75" s="59" t="s">
        <v>257</v>
      </c>
      <c r="C75" s="65">
        <v>1055</v>
      </c>
      <c r="D75" s="4">
        <v>1481135</v>
      </c>
      <c r="E75" s="65">
        <v>2055</v>
      </c>
      <c r="F75" s="4">
        <v>1068275</v>
      </c>
      <c r="G75" s="65">
        <v>3055</v>
      </c>
      <c r="H75" s="4">
        <v>3292976</v>
      </c>
      <c r="I75" s="65">
        <v>4055</v>
      </c>
      <c r="J75" s="4">
        <v>2127378</v>
      </c>
      <c r="K75" s="65">
        <v>5055</v>
      </c>
      <c r="L75" s="4">
        <v>1671701</v>
      </c>
      <c r="M75" s="65">
        <v>6055</v>
      </c>
      <c r="N75" s="4">
        <v>5364252</v>
      </c>
    </row>
    <row r="76" spans="2:14" ht="12.95" customHeight="1" x14ac:dyDescent="0.2">
      <c r="B76" s="59" t="s">
        <v>156</v>
      </c>
      <c r="C76" s="65">
        <v>1056</v>
      </c>
      <c r="D76" s="4">
        <v>6013</v>
      </c>
      <c r="E76" s="65">
        <v>2056</v>
      </c>
      <c r="F76" s="4">
        <v>2298</v>
      </c>
      <c r="G76" s="65">
        <v>3056</v>
      </c>
      <c r="H76" s="4">
        <v>21876</v>
      </c>
      <c r="I76" s="65">
        <v>4056</v>
      </c>
      <c r="J76" s="4">
        <v>8212</v>
      </c>
      <c r="K76" s="65">
        <v>5056</v>
      </c>
      <c r="L76" s="4">
        <v>6098</v>
      </c>
      <c r="M76" s="65">
        <v>6056</v>
      </c>
      <c r="N76" s="4">
        <v>17600</v>
      </c>
    </row>
    <row r="77" spans="2:14" ht="12.95" customHeight="1" x14ac:dyDescent="0.2">
      <c r="B77" s="59" t="s">
        <v>157</v>
      </c>
      <c r="C77" s="65">
        <v>1057</v>
      </c>
      <c r="D77" s="4">
        <v>1626418</v>
      </c>
      <c r="E77" s="65">
        <v>2057</v>
      </c>
      <c r="F77" s="4">
        <v>660071</v>
      </c>
      <c r="G77" s="65">
        <v>3057</v>
      </c>
      <c r="H77" s="4">
        <v>2442553</v>
      </c>
      <c r="I77" s="65">
        <v>4057</v>
      </c>
      <c r="J77" s="4">
        <v>5130241</v>
      </c>
      <c r="K77" s="65">
        <v>5057</v>
      </c>
      <c r="L77" s="4">
        <v>0</v>
      </c>
      <c r="M77" s="65">
        <v>6057</v>
      </c>
      <c r="N77" s="4">
        <v>16635483</v>
      </c>
    </row>
    <row r="78" spans="2:14" ht="12.95" customHeight="1" x14ac:dyDescent="0.2">
      <c r="B78" s="59" t="s">
        <v>158</v>
      </c>
      <c r="C78" s="65">
        <v>1058</v>
      </c>
      <c r="D78" s="4">
        <v>412248</v>
      </c>
      <c r="E78" s="65">
        <v>2058</v>
      </c>
      <c r="F78" s="4">
        <v>494746</v>
      </c>
      <c r="G78" s="65">
        <v>3058</v>
      </c>
      <c r="H78" s="4">
        <v>2892739</v>
      </c>
      <c r="I78" s="65">
        <v>4058</v>
      </c>
      <c r="J78" s="4">
        <v>240293</v>
      </c>
      <c r="K78" s="65">
        <v>5058</v>
      </c>
      <c r="L78" s="4">
        <v>24000</v>
      </c>
      <c r="M78" s="65">
        <v>6058</v>
      </c>
      <c r="N78" s="4">
        <v>262130</v>
      </c>
    </row>
    <row r="79" spans="2:14" ht="12.95" customHeight="1" x14ac:dyDescent="0.2">
      <c r="B79" s="59" t="s">
        <v>572</v>
      </c>
      <c r="C79" s="65">
        <v>1059</v>
      </c>
      <c r="D79" s="4">
        <v>401762</v>
      </c>
      <c r="E79" s="65">
        <v>2059</v>
      </c>
      <c r="F79" s="4">
        <v>474283</v>
      </c>
      <c r="G79" s="65">
        <v>3059</v>
      </c>
      <c r="H79" s="4">
        <v>2767422</v>
      </c>
      <c r="I79" s="65">
        <v>4059</v>
      </c>
      <c r="J79" s="4">
        <v>159253</v>
      </c>
      <c r="K79" s="65">
        <v>5059</v>
      </c>
      <c r="L79" s="4">
        <v>24000</v>
      </c>
      <c r="M79" s="65">
        <v>6059</v>
      </c>
      <c r="N79" s="4">
        <v>0</v>
      </c>
    </row>
    <row r="80" spans="2:14" ht="12.95" customHeight="1" x14ac:dyDescent="0.2">
      <c r="B80" s="59" t="s">
        <v>573</v>
      </c>
      <c r="C80" s="65">
        <v>1060</v>
      </c>
      <c r="D80" s="4">
        <v>10486</v>
      </c>
      <c r="E80" s="65">
        <v>2060</v>
      </c>
      <c r="F80" s="4">
        <v>20462</v>
      </c>
      <c r="G80" s="65">
        <v>3060</v>
      </c>
      <c r="H80" s="4">
        <v>125317</v>
      </c>
      <c r="I80" s="65">
        <v>4060</v>
      </c>
      <c r="J80" s="4">
        <v>81040</v>
      </c>
      <c r="K80" s="65">
        <v>5060</v>
      </c>
      <c r="L80" s="4">
        <v>0</v>
      </c>
      <c r="M80" s="65">
        <v>6060</v>
      </c>
      <c r="N80" s="4">
        <v>262130</v>
      </c>
    </row>
    <row r="81" spans="2:14" ht="12.95" customHeight="1" x14ac:dyDescent="0.2">
      <c r="C81" s="65"/>
      <c r="E81" s="65"/>
      <c r="G81" s="65"/>
      <c r="I81" s="65"/>
      <c r="K81" s="65"/>
    </row>
    <row r="82" spans="2:14" s="63" customFormat="1" ht="12.95" customHeight="1" x14ac:dyDescent="0.2">
      <c r="B82" s="63" t="s">
        <v>258</v>
      </c>
      <c r="C82" s="64">
        <v>1061</v>
      </c>
      <c r="D82" s="16">
        <v>664868</v>
      </c>
      <c r="E82" s="64">
        <v>2061</v>
      </c>
      <c r="F82" s="16">
        <v>456315</v>
      </c>
      <c r="G82" s="64">
        <v>3061</v>
      </c>
      <c r="H82" s="16">
        <v>32686</v>
      </c>
      <c r="I82" s="64">
        <v>4061</v>
      </c>
      <c r="J82" s="16">
        <v>27592</v>
      </c>
      <c r="K82" s="64">
        <v>5061</v>
      </c>
      <c r="L82" s="16">
        <v>20907</v>
      </c>
      <c r="M82" s="64">
        <v>6061</v>
      </c>
      <c r="N82" s="16">
        <v>83200</v>
      </c>
    </row>
    <row r="83" spans="2:14" ht="12.95" customHeight="1" x14ac:dyDescent="0.2">
      <c r="B83" s="59" t="s">
        <v>144</v>
      </c>
      <c r="C83" s="65">
        <v>1062</v>
      </c>
      <c r="D83" s="4">
        <v>0</v>
      </c>
      <c r="E83" s="65">
        <v>2062</v>
      </c>
      <c r="F83" s="4">
        <v>22</v>
      </c>
      <c r="G83" s="65">
        <v>3062</v>
      </c>
      <c r="H83" s="4">
        <v>65</v>
      </c>
      <c r="I83" s="65">
        <v>4062</v>
      </c>
      <c r="J83" s="4">
        <v>86</v>
      </c>
      <c r="K83" s="65">
        <v>5062</v>
      </c>
      <c r="L83" s="4">
        <v>22</v>
      </c>
      <c r="M83" s="65">
        <v>6062</v>
      </c>
      <c r="N83" s="4">
        <v>0</v>
      </c>
    </row>
    <row r="84" spans="2:14" ht="12.95" customHeight="1" x14ac:dyDescent="0.2">
      <c r="B84" s="59" t="s">
        <v>563</v>
      </c>
      <c r="C84" s="65">
        <v>1063</v>
      </c>
      <c r="D84" s="4">
        <v>0</v>
      </c>
      <c r="E84" s="65">
        <v>2063</v>
      </c>
      <c r="F84" s="4">
        <v>0</v>
      </c>
      <c r="G84" s="65">
        <v>3063</v>
      </c>
      <c r="H84" s="4">
        <v>0</v>
      </c>
      <c r="I84" s="65">
        <v>4063</v>
      </c>
      <c r="J84" s="4">
        <v>0</v>
      </c>
      <c r="K84" s="65">
        <v>5063</v>
      </c>
      <c r="L84" s="4">
        <v>0</v>
      </c>
      <c r="M84" s="65">
        <v>6063</v>
      </c>
      <c r="N84" s="4">
        <v>0</v>
      </c>
    </row>
    <row r="85" spans="2:14" ht="12.95" customHeight="1" x14ac:dyDescent="0.2">
      <c r="B85" s="66" t="s">
        <v>564</v>
      </c>
      <c r="C85" s="65">
        <v>1064</v>
      </c>
      <c r="D85" s="4">
        <v>0</v>
      </c>
      <c r="E85" s="65">
        <v>2064</v>
      </c>
      <c r="F85" s="4">
        <v>0</v>
      </c>
      <c r="G85" s="65">
        <v>3064</v>
      </c>
      <c r="H85" s="4">
        <v>0</v>
      </c>
      <c r="I85" s="65">
        <v>4064</v>
      </c>
      <c r="J85" s="4">
        <v>0</v>
      </c>
      <c r="K85" s="65">
        <v>5064</v>
      </c>
      <c r="L85" s="4">
        <v>0</v>
      </c>
      <c r="M85" s="65">
        <v>6064</v>
      </c>
      <c r="N85" s="4">
        <v>0</v>
      </c>
    </row>
    <row r="86" spans="2:14" ht="12.95" customHeight="1" x14ac:dyDescent="0.2">
      <c r="B86" s="66" t="s">
        <v>565</v>
      </c>
      <c r="C86" s="65">
        <v>1065</v>
      </c>
      <c r="D86" s="4">
        <v>0</v>
      </c>
      <c r="E86" s="65">
        <v>2065</v>
      </c>
      <c r="F86" s="4">
        <v>22</v>
      </c>
      <c r="G86" s="65">
        <v>3065</v>
      </c>
      <c r="H86" s="4">
        <v>65</v>
      </c>
      <c r="I86" s="65">
        <v>4065</v>
      </c>
      <c r="J86" s="4">
        <v>86</v>
      </c>
      <c r="K86" s="65">
        <v>5065</v>
      </c>
      <c r="L86" s="4">
        <v>22</v>
      </c>
      <c r="M86" s="65">
        <v>6065</v>
      </c>
      <c r="N86" s="4">
        <v>0</v>
      </c>
    </row>
    <row r="87" spans="2:14" ht="12.95" customHeight="1" x14ac:dyDescent="0.2">
      <c r="B87" s="59" t="s">
        <v>74</v>
      </c>
      <c r="C87" s="65">
        <v>1066</v>
      </c>
      <c r="D87" s="4">
        <v>2642</v>
      </c>
      <c r="E87" s="65">
        <v>2066</v>
      </c>
      <c r="F87" s="4">
        <v>0</v>
      </c>
      <c r="G87" s="65">
        <v>3066</v>
      </c>
      <c r="H87" s="4">
        <v>0</v>
      </c>
      <c r="I87" s="65">
        <v>4066</v>
      </c>
      <c r="J87" s="4">
        <v>0</v>
      </c>
      <c r="K87" s="65">
        <v>5066</v>
      </c>
      <c r="L87" s="4">
        <v>0</v>
      </c>
      <c r="M87" s="65">
        <v>6066</v>
      </c>
      <c r="N87" s="4">
        <v>0</v>
      </c>
    </row>
    <row r="88" spans="2:14" ht="12.95" customHeight="1" x14ac:dyDescent="0.2">
      <c r="B88" s="59" t="s">
        <v>566</v>
      </c>
      <c r="C88" s="65">
        <v>1067</v>
      </c>
      <c r="D88" s="4">
        <v>0</v>
      </c>
      <c r="E88" s="65">
        <v>2067</v>
      </c>
      <c r="F88" s="4">
        <v>0</v>
      </c>
      <c r="G88" s="65">
        <v>3067</v>
      </c>
      <c r="H88" s="4">
        <v>0</v>
      </c>
      <c r="I88" s="65">
        <v>4067</v>
      </c>
      <c r="J88" s="4">
        <v>0</v>
      </c>
      <c r="K88" s="65">
        <v>5067</v>
      </c>
      <c r="L88" s="4">
        <v>0</v>
      </c>
      <c r="M88" s="65">
        <v>6067</v>
      </c>
      <c r="N88" s="4">
        <v>0</v>
      </c>
    </row>
    <row r="89" spans="2:14" ht="12.95" customHeight="1" x14ac:dyDescent="0.2">
      <c r="B89" s="59" t="s">
        <v>567</v>
      </c>
      <c r="C89" s="65">
        <v>1068</v>
      </c>
      <c r="D89" s="4">
        <v>0</v>
      </c>
      <c r="E89" s="65">
        <v>2068</v>
      </c>
      <c r="F89" s="4">
        <v>0</v>
      </c>
      <c r="G89" s="65">
        <v>3068</v>
      </c>
      <c r="H89" s="4">
        <v>0</v>
      </c>
      <c r="I89" s="65">
        <v>4068</v>
      </c>
      <c r="J89" s="4">
        <v>0</v>
      </c>
      <c r="K89" s="65">
        <v>5068</v>
      </c>
      <c r="L89" s="4">
        <v>0</v>
      </c>
      <c r="M89" s="65">
        <v>6068</v>
      </c>
      <c r="N89" s="4">
        <v>0</v>
      </c>
    </row>
    <row r="90" spans="2:14" ht="12.95" customHeight="1" x14ac:dyDescent="0.2">
      <c r="B90" s="59" t="s">
        <v>568</v>
      </c>
      <c r="C90" s="65">
        <v>1069</v>
      </c>
      <c r="D90" s="4">
        <v>0</v>
      </c>
      <c r="E90" s="65">
        <v>2069</v>
      </c>
      <c r="F90" s="4">
        <v>0</v>
      </c>
      <c r="G90" s="65">
        <v>3069</v>
      </c>
      <c r="H90" s="4">
        <v>0</v>
      </c>
      <c r="I90" s="65">
        <v>4069</v>
      </c>
      <c r="J90" s="4">
        <v>0</v>
      </c>
      <c r="K90" s="65">
        <v>5069</v>
      </c>
      <c r="L90" s="4">
        <v>0</v>
      </c>
      <c r="M90" s="65">
        <v>6069</v>
      </c>
      <c r="N90" s="4">
        <v>0</v>
      </c>
    </row>
    <row r="91" spans="2:14" ht="12.95" customHeight="1" x14ac:dyDescent="0.2">
      <c r="B91" s="59" t="s">
        <v>569</v>
      </c>
      <c r="C91" s="65">
        <v>1070</v>
      </c>
      <c r="D91" s="4">
        <v>0</v>
      </c>
      <c r="E91" s="65">
        <v>2070</v>
      </c>
      <c r="F91" s="4">
        <v>0</v>
      </c>
      <c r="G91" s="65">
        <v>3070</v>
      </c>
      <c r="H91" s="4">
        <v>0</v>
      </c>
      <c r="I91" s="65">
        <v>4070</v>
      </c>
      <c r="J91" s="4">
        <v>0</v>
      </c>
      <c r="K91" s="65">
        <v>5070</v>
      </c>
      <c r="L91" s="4">
        <v>0</v>
      </c>
      <c r="M91" s="65">
        <v>6070</v>
      </c>
      <c r="N91" s="4">
        <v>0</v>
      </c>
    </row>
    <row r="92" spans="2:14" ht="12.95" customHeight="1" x14ac:dyDescent="0.2">
      <c r="B92" s="59" t="s">
        <v>570</v>
      </c>
      <c r="C92" s="65">
        <v>1071</v>
      </c>
      <c r="D92" s="4">
        <v>2642</v>
      </c>
      <c r="E92" s="65">
        <v>2071</v>
      </c>
      <c r="F92" s="4">
        <v>0</v>
      </c>
      <c r="G92" s="65">
        <v>3071</v>
      </c>
      <c r="H92" s="4">
        <v>0</v>
      </c>
      <c r="I92" s="65">
        <v>4071</v>
      </c>
      <c r="J92" s="4">
        <v>0</v>
      </c>
      <c r="K92" s="65">
        <v>5071</v>
      </c>
      <c r="L92" s="4">
        <v>0</v>
      </c>
      <c r="M92" s="65">
        <v>6071</v>
      </c>
      <c r="N92" s="4">
        <v>0</v>
      </c>
    </row>
    <row r="93" spans="2:14" ht="12.95" customHeight="1" x14ac:dyDescent="0.2">
      <c r="B93" s="59" t="s">
        <v>571</v>
      </c>
      <c r="C93" s="65">
        <v>1072</v>
      </c>
      <c r="D93" s="4">
        <v>0</v>
      </c>
      <c r="E93" s="65">
        <v>2072</v>
      </c>
      <c r="F93" s="4">
        <v>0</v>
      </c>
      <c r="G93" s="65">
        <v>3072</v>
      </c>
      <c r="H93" s="4">
        <v>0</v>
      </c>
      <c r="I93" s="65">
        <v>4072</v>
      </c>
      <c r="J93" s="4">
        <v>0</v>
      </c>
      <c r="K93" s="65">
        <v>5072</v>
      </c>
      <c r="L93" s="4">
        <v>0</v>
      </c>
      <c r="M93" s="65">
        <v>6072</v>
      </c>
      <c r="N93" s="4">
        <v>0</v>
      </c>
    </row>
    <row r="94" spans="2:14" ht="12.95" customHeight="1" x14ac:dyDescent="0.2">
      <c r="B94" s="59" t="s">
        <v>256</v>
      </c>
      <c r="C94" s="65">
        <v>1073</v>
      </c>
      <c r="D94" s="4">
        <v>0</v>
      </c>
      <c r="E94" s="65">
        <v>2073</v>
      </c>
      <c r="F94" s="4">
        <v>0</v>
      </c>
      <c r="G94" s="65">
        <v>3073</v>
      </c>
      <c r="H94" s="4">
        <v>0</v>
      </c>
      <c r="I94" s="65">
        <v>4073</v>
      </c>
      <c r="J94" s="4">
        <v>0</v>
      </c>
      <c r="K94" s="65">
        <v>5073</v>
      </c>
      <c r="L94" s="4">
        <v>0</v>
      </c>
      <c r="M94" s="65">
        <v>6073</v>
      </c>
      <c r="N94" s="4">
        <v>0</v>
      </c>
    </row>
    <row r="95" spans="2:14" ht="12.95" customHeight="1" x14ac:dyDescent="0.2">
      <c r="B95" s="59" t="s">
        <v>257</v>
      </c>
      <c r="C95" s="65">
        <v>1074</v>
      </c>
      <c r="D95" s="4">
        <v>3271</v>
      </c>
      <c r="E95" s="65">
        <v>2074</v>
      </c>
      <c r="F95" s="4">
        <v>1456</v>
      </c>
      <c r="G95" s="65">
        <v>3074</v>
      </c>
      <c r="H95" s="4">
        <v>3778</v>
      </c>
      <c r="I95" s="65">
        <v>4074</v>
      </c>
      <c r="J95" s="4">
        <v>4623</v>
      </c>
      <c r="K95" s="65">
        <v>5074</v>
      </c>
      <c r="L95" s="4">
        <v>4623</v>
      </c>
      <c r="M95" s="65">
        <v>6074</v>
      </c>
      <c r="N95" s="4">
        <v>15026</v>
      </c>
    </row>
    <row r="96" spans="2:14" ht="12.95" customHeight="1" x14ac:dyDescent="0.2">
      <c r="B96" s="59" t="s">
        <v>156</v>
      </c>
      <c r="C96" s="65">
        <v>1075</v>
      </c>
      <c r="D96" s="4">
        <v>0</v>
      </c>
      <c r="E96" s="65">
        <v>2075</v>
      </c>
      <c r="F96" s="4">
        <v>0</v>
      </c>
      <c r="G96" s="65">
        <v>3075</v>
      </c>
      <c r="H96" s="4">
        <v>0</v>
      </c>
      <c r="I96" s="65">
        <v>4075</v>
      </c>
      <c r="J96" s="4">
        <v>0</v>
      </c>
      <c r="K96" s="65">
        <v>5075</v>
      </c>
      <c r="L96" s="4">
        <v>0</v>
      </c>
      <c r="M96" s="65">
        <v>6075</v>
      </c>
      <c r="N96" s="4">
        <v>0</v>
      </c>
    </row>
    <row r="97" spans="2:14" ht="12.95" customHeight="1" x14ac:dyDescent="0.2">
      <c r="B97" s="59" t="s">
        <v>157</v>
      </c>
      <c r="C97" s="65">
        <v>1076</v>
      </c>
      <c r="D97" s="4">
        <v>15871</v>
      </c>
      <c r="E97" s="65">
        <v>2076</v>
      </c>
      <c r="F97" s="4">
        <v>537</v>
      </c>
      <c r="G97" s="65">
        <v>3076</v>
      </c>
      <c r="H97" s="4">
        <v>2490</v>
      </c>
      <c r="I97" s="65">
        <v>4076</v>
      </c>
      <c r="J97" s="4">
        <v>2948</v>
      </c>
      <c r="K97" s="65">
        <v>5076</v>
      </c>
      <c r="L97" s="4">
        <v>2561</v>
      </c>
      <c r="M97" s="65">
        <v>6076</v>
      </c>
      <c r="N97" s="4">
        <v>21463</v>
      </c>
    </row>
    <row r="98" spans="2:14" ht="12.95" customHeight="1" x14ac:dyDescent="0.2">
      <c r="B98" s="59" t="s">
        <v>158</v>
      </c>
      <c r="C98" s="65">
        <v>1077</v>
      </c>
      <c r="D98" s="4">
        <v>643084</v>
      </c>
      <c r="E98" s="65">
        <v>2077</v>
      </c>
      <c r="F98" s="4">
        <v>454300</v>
      </c>
      <c r="G98" s="65">
        <v>3077</v>
      </c>
      <c r="H98" s="4">
        <v>26352</v>
      </c>
      <c r="I98" s="65">
        <v>4077</v>
      </c>
      <c r="J98" s="4">
        <v>19934</v>
      </c>
      <c r="K98" s="65">
        <v>5077</v>
      </c>
      <c r="L98" s="4">
        <v>13701</v>
      </c>
      <c r="M98" s="65">
        <v>6077</v>
      </c>
      <c r="N98" s="4">
        <v>46711</v>
      </c>
    </row>
    <row r="99" spans="2:14" ht="12.95" customHeight="1" x14ac:dyDescent="0.2">
      <c r="B99" s="59" t="s">
        <v>572</v>
      </c>
      <c r="C99" s="65">
        <v>1078</v>
      </c>
      <c r="D99" s="4">
        <v>642553</v>
      </c>
      <c r="E99" s="65">
        <v>2078</v>
      </c>
      <c r="F99" s="4">
        <v>450910</v>
      </c>
      <c r="G99" s="65">
        <v>3078</v>
      </c>
      <c r="H99" s="4">
        <v>15277</v>
      </c>
      <c r="I99" s="65">
        <v>4078</v>
      </c>
      <c r="J99" s="4">
        <v>5101</v>
      </c>
      <c r="K99" s="65">
        <v>5078</v>
      </c>
      <c r="L99" s="4">
        <v>0</v>
      </c>
      <c r="M99" s="65">
        <v>6078</v>
      </c>
      <c r="N99" s="4">
        <v>0</v>
      </c>
    </row>
    <row r="100" spans="2:14" ht="12.95" customHeight="1" x14ac:dyDescent="0.2">
      <c r="B100" s="59" t="s">
        <v>573</v>
      </c>
      <c r="C100" s="65">
        <v>1079</v>
      </c>
      <c r="D100" s="4">
        <v>531</v>
      </c>
      <c r="E100" s="65">
        <v>2079</v>
      </c>
      <c r="F100" s="4">
        <v>3390</v>
      </c>
      <c r="G100" s="65">
        <v>3079</v>
      </c>
      <c r="H100" s="4">
        <v>11075</v>
      </c>
      <c r="I100" s="65">
        <v>4079</v>
      </c>
      <c r="J100" s="4">
        <v>14833</v>
      </c>
      <c r="K100" s="65">
        <v>5079</v>
      </c>
      <c r="L100" s="4">
        <v>13701</v>
      </c>
      <c r="M100" s="65">
        <v>6079</v>
      </c>
      <c r="N100" s="4">
        <v>46711</v>
      </c>
    </row>
    <row r="101" spans="2:14" s="63" customFormat="1" ht="12.95" customHeight="1" x14ac:dyDescent="0.2">
      <c r="B101" s="35" t="s">
        <v>196</v>
      </c>
      <c r="C101" s="68">
        <v>1080</v>
      </c>
      <c r="D101" s="22">
        <v>4336642</v>
      </c>
      <c r="E101" s="68">
        <v>2080</v>
      </c>
      <c r="F101" s="22">
        <v>2934300</v>
      </c>
      <c r="G101" s="68">
        <v>3080</v>
      </c>
      <c r="H101" s="22">
        <v>10311520</v>
      </c>
      <c r="I101" s="68">
        <v>4080</v>
      </c>
      <c r="J101" s="22">
        <v>8729745</v>
      </c>
      <c r="K101" s="68">
        <v>5080</v>
      </c>
      <c r="L101" s="22">
        <v>2538421</v>
      </c>
      <c r="M101" s="68">
        <v>6080</v>
      </c>
      <c r="N101" s="22">
        <v>25948946</v>
      </c>
    </row>
    <row r="102" spans="2:14" ht="12.95" customHeight="1" x14ac:dyDescent="0.2">
      <c r="B102" s="63"/>
      <c r="C102" s="72"/>
      <c r="D102" s="63"/>
      <c r="E102" s="72"/>
      <c r="F102" s="63"/>
      <c r="G102" s="72"/>
      <c r="H102" s="63"/>
      <c r="I102" s="72"/>
      <c r="J102" s="63"/>
      <c r="K102" s="72"/>
    </row>
    <row r="103" spans="2:14" ht="12.95" customHeight="1" x14ac:dyDescent="0.2">
      <c r="B103" s="63"/>
      <c r="C103" s="72"/>
      <c r="D103" s="63"/>
      <c r="E103" s="72"/>
      <c r="F103" s="63"/>
      <c r="G103" s="72"/>
      <c r="H103" s="63"/>
      <c r="I103" s="72"/>
      <c r="J103" s="63"/>
      <c r="K103" s="72"/>
    </row>
    <row r="104" spans="2:14" ht="12.95" customHeight="1" x14ac:dyDescent="0.2">
      <c r="B104" s="35" t="s">
        <v>114</v>
      </c>
      <c r="C104" s="69"/>
      <c r="D104" s="35"/>
      <c r="E104" s="69"/>
      <c r="F104" s="35"/>
      <c r="G104" s="69"/>
      <c r="H104" s="35"/>
      <c r="I104" s="69"/>
      <c r="J104" s="35"/>
      <c r="K104" s="69"/>
      <c r="L104" s="35"/>
      <c r="M104" s="33"/>
      <c r="N104" s="35"/>
    </row>
    <row r="105" spans="2:14" ht="12.95" customHeight="1" x14ac:dyDescent="0.2">
      <c r="B105" s="59" t="s">
        <v>259</v>
      </c>
      <c r="C105" s="65">
        <v>1081</v>
      </c>
      <c r="D105" s="4">
        <v>807953</v>
      </c>
      <c r="E105" s="65">
        <v>2081</v>
      </c>
      <c r="F105" s="73"/>
      <c r="G105" s="65">
        <v>3081</v>
      </c>
      <c r="H105" s="73"/>
      <c r="I105" s="65">
        <v>4081</v>
      </c>
      <c r="J105" s="73"/>
      <c r="K105" s="65">
        <v>5081</v>
      </c>
      <c r="L105" s="4">
        <v>0</v>
      </c>
      <c r="M105" s="65">
        <v>6081</v>
      </c>
      <c r="N105" s="73"/>
    </row>
    <row r="106" spans="2:14" ht="12.95" customHeight="1" x14ac:dyDescent="0.2">
      <c r="B106" s="43" t="s">
        <v>260</v>
      </c>
      <c r="C106" s="70">
        <v>1082</v>
      </c>
      <c r="D106" s="23">
        <v>316825</v>
      </c>
      <c r="E106" s="70">
        <v>2082</v>
      </c>
      <c r="F106" s="23">
        <v>10999</v>
      </c>
      <c r="G106" s="70">
        <v>3082</v>
      </c>
      <c r="H106" s="23">
        <v>204828</v>
      </c>
      <c r="I106" s="70">
        <v>4082</v>
      </c>
      <c r="J106" s="23">
        <v>219</v>
      </c>
      <c r="K106" s="70">
        <v>5082</v>
      </c>
      <c r="L106" s="23">
        <v>0</v>
      </c>
      <c r="M106" s="70">
        <v>6082</v>
      </c>
      <c r="N106" s="23">
        <v>0</v>
      </c>
    </row>
    <row r="107" spans="2:14" ht="12.95" customHeight="1" x14ac:dyDescent="0.2">
      <c r="C107" s="65"/>
      <c r="D107" s="71"/>
      <c r="E107" s="65"/>
      <c r="G107" s="65"/>
      <c r="I107" s="65"/>
      <c r="K107" s="65"/>
    </row>
    <row r="109" spans="2:14" ht="12.95" customHeight="1" x14ac:dyDescent="0.2">
      <c r="C109" s="62"/>
      <c r="D109" s="62"/>
      <c r="E109" s="62"/>
      <c r="F109" s="62"/>
      <c r="G109" s="62"/>
      <c r="H109" s="62"/>
      <c r="I109" s="62"/>
      <c r="J109" s="62"/>
      <c r="K109" s="62"/>
      <c r="L109" s="62"/>
      <c r="M109" s="62"/>
      <c r="N109" s="62"/>
    </row>
    <row r="110" spans="2:14" ht="12.95" customHeight="1" x14ac:dyDescent="0.2">
      <c r="B110" s="62" t="s">
        <v>575</v>
      </c>
      <c r="D110" s="61"/>
      <c r="F110" s="61"/>
      <c r="H110" s="61"/>
      <c r="J110" s="61"/>
      <c r="L110" s="61"/>
    </row>
    <row r="111" spans="2:14" ht="12.95" customHeight="1" x14ac:dyDescent="0.2">
      <c r="B111" s="135" t="s">
        <v>254</v>
      </c>
      <c r="C111" s="134" t="s">
        <v>557</v>
      </c>
      <c r="D111" s="134"/>
      <c r="E111" s="134" t="s">
        <v>558</v>
      </c>
      <c r="F111" s="134"/>
      <c r="G111" s="134" t="s">
        <v>559</v>
      </c>
      <c r="H111" s="134"/>
      <c r="I111" s="134" t="s">
        <v>560</v>
      </c>
      <c r="J111" s="134"/>
      <c r="K111" s="134" t="s">
        <v>561</v>
      </c>
      <c r="L111" s="134"/>
      <c r="M111" s="134" t="s">
        <v>562</v>
      </c>
      <c r="N111" s="134"/>
    </row>
    <row r="112" spans="2:14" ht="12.95" customHeight="1" x14ac:dyDescent="0.2">
      <c r="B112" s="136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</row>
    <row r="113" spans="2:14" s="63" customFormat="1" ht="12.95" customHeight="1" x14ac:dyDescent="0.2">
      <c r="B113" s="63" t="s">
        <v>255</v>
      </c>
      <c r="C113" s="64">
        <v>1083</v>
      </c>
      <c r="D113" s="16">
        <v>40994285</v>
      </c>
      <c r="E113" s="64">
        <v>2083</v>
      </c>
      <c r="F113" s="16">
        <v>3012829</v>
      </c>
      <c r="G113" s="64">
        <v>3083</v>
      </c>
      <c r="H113" s="16">
        <v>6804671</v>
      </c>
      <c r="I113" s="64">
        <v>4083</v>
      </c>
      <c r="J113" s="16">
        <v>989876</v>
      </c>
      <c r="K113" s="64">
        <v>5083</v>
      </c>
      <c r="L113" s="16">
        <v>140391</v>
      </c>
      <c r="M113" s="64">
        <v>6083</v>
      </c>
      <c r="N113" s="16">
        <v>1571953</v>
      </c>
    </row>
    <row r="114" spans="2:14" ht="12.95" customHeight="1" x14ac:dyDescent="0.2">
      <c r="B114" s="59" t="s">
        <v>144</v>
      </c>
      <c r="C114" s="65">
        <v>1084</v>
      </c>
      <c r="D114" s="4">
        <v>2618465</v>
      </c>
      <c r="E114" s="65">
        <v>2084</v>
      </c>
      <c r="F114" s="4">
        <v>325649</v>
      </c>
      <c r="G114" s="65">
        <v>3084</v>
      </c>
      <c r="H114" s="4">
        <v>1980770</v>
      </c>
      <c r="I114" s="65">
        <v>4084</v>
      </c>
      <c r="J114" s="4">
        <v>0</v>
      </c>
      <c r="K114" s="65">
        <v>5084</v>
      </c>
      <c r="L114" s="4">
        <v>9029</v>
      </c>
      <c r="M114" s="65">
        <v>6084</v>
      </c>
      <c r="N114" s="4">
        <v>169672</v>
      </c>
    </row>
    <row r="115" spans="2:14" ht="12.95" customHeight="1" x14ac:dyDescent="0.2">
      <c r="B115" s="59" t="s">
        <v>563</v>
      </c>
      <c r="C115" s="65">
        <v>1085</v>
      </c>
      <c r="D115" s="4">
        <v>1796598</v>
      </c>
      <c r="E115" s="65">
        <v>2085</v>
      </c>
      <c r="F115" s="4">
        <v>314808</v>
      </c>
      <c r="G115" s="65">
        <v>3085</v>
      </c>
      <c r="H115" s="4">
        <v>1970465</v>
      </c>
      <c r="I115" s="65">
        <v>4085</v>
      </c>
      <c r="J115" s="4">
        <v>0</v>
      </c>
      <c r="K115" s="65">
        <v>5085</v>
      </c>
      <c r="L115" s="4">
        <v>7957</v>
      </c>
      <c r="M115" s="65">
        <v>6085</v>
      </c>
      <c r="N115" s="4">
        <v>167590</v>
      </c>
    </row>
    <row r="116" spans="2:14" ht="12.95" customHeight="1" x14ac:dyDescent="0.2">
      <c r="B116" s="66" t="s">
        <v>564</v>
      </c>
      <c r="C116" s="65">
        <v>1086</v>
      </c>
      <c r="D116" s="4">
        <v>3016</v>
      </c>
      <c r="E116" s="65">
        <v>2086</v>
      </c>
      <c r="F116" s="4">
        <v>0</v>
      </c>
      <c r="G116" s="65">
        <v>3086</v>
      </c>
      <c r="H116" s="4">
        <v>998</v>
      </c>
      <c r="I116" s="65">
        <v>4086</v>
      </c>
      <c r="J116" s="4">
        <v>0</v>
      </c>
      <c r="K116" s="65">
        <v>5086</v>
      </c>
      <c r="L116" s="4">
        <v>0</v>
      </c>
      <c r="M116" s="65">
        <v>6086</v>
      </c>
      <c r="N116" s="4">
        <v>0</v>
      </c>
    </row>
    <row r="117" spans="2:14" ht="12.95" customHeight="1" x14ac:dyDescent="0.2">
      <c r="B117" s="66" t="s">
        <v>565</v>
      </c>
      <c r="C117" s="65">
        <v>1087</v>
      </c>
      <c r="D117" s="4">
        <v>818851</v>
      </c>
      <c r="E117" s="65">
        <v>2087</v>
      </c>
      <c r="F117" s="4">
        <v>10841</v>
      </c>
      <c r="G117" s="65">
        <v>3087</v>
      </c>
      <c r="H117" s="4">
        <v>9308</v>
      </c>
      <c r="I117" s="65">
        <v>4087</v>
      </c>
      <c r="J117" s="4">
        <v>0</v>
      </c>
      <c r="K117" s="65">
        <v>5087</v>
      </c>
      <c r="L117" s="4">
        <v>1072</v>
      </c>
      <c r="M117" s="65">
        <v>6087</v>
      </c>
      <c r="N117" s="4">
        <v>2082</v>
      </c>
    </row>
    <row r="118" spans="2:14" ht="12.95" customHeight="1" x14ac:dyDescent="0.2">
      <c r="B118" s="59" t="s">
        <v>74</v>
      </c>
      <c r="C118" s="65">
        <v>1088</v>
      </c>
      <c r="D118" s="4">
        <v>506446</v>
      </c>
      <c r="E118" s="65">
        <v>2088</v>
      </c>
      <c r="F118" s="4">
        <v>109014</v>
      </c>
      <c r="G118" s="65">
        <v>3088</v>
      </c>
      <c r="H118" s="4">
        <v>42829</v>
      </c>
      <c r="I118" s="65">
        <v>4088</v>
      </c>
      <c r="J118" s="4">
        <v>0</v>
      </c>
      <c r="K118" s="65">
        <v>5088</v>
      </c>
      <c r="L118" s="4">
        <v>60</v>
      </c>
      <c r="M118" s="65">
        <v>6088</v>
      </c>
      <c r="N118" s="4">
        <v>0</v>
      </c>
    </row>
    <row r="119" spans="2:14" ht="12.95" customHeight="1" x14ac:dyDescent="0.2">
      <c r="B119" s="59" t="s">
        <v>566</v>
      </c>
      <c r="C119" s="65">
        <v>1089</v>
      </c>
      <c r="D119" s="4">
        <v>86392</v>
      </c>
      <c r="E119" s="65">
        <v>2089</v>
      </c>
      <c r="F119" s="4">
        <v>94948</v>
      </c>
      <c r="G119" s="65">
        <v>3089</v>
      </c>
      <c r="H119" s="4">
        <v>0</v>
      </c>
      <c r="I119" s="65">
        <v>4089</v>
      </c>
      <c r="J119" s="4">
        <v>0</v>
      </c>
      <c r="K119" s="65">
        <v>5089</v>
      </c>
      <c r="L119" s="4">
        <v>0</v>
      </c>
      <c r="M119" s="65">
        <v>6089</v>
      </c>
      <c r="N119" s="4">
        <v>0</v>
      </c>
    </row>
    <row r="120" spans="2:14" ht="12.95" customHeight="1" x14ac:dyDescent="0.2">
      <c r="B120" s="59" t="s">
        <v>567</v>
      </c>
      <c r="C120" s="65">
        <v>1090</v>
      </c>
      <c r="D120" s="4">
        <v>0</v>
      </c>
      <c r="E120" s="65">
        <v>2090</v>
      </c>
      <c r="F120" s="4">
        <v>0</v>
      </c>
      <c r="G120" s="65">
        <v>3090</v>
      </c>
      <c r="H120" s="4">
        <v>0</v>
      </c>
      <c r="I120" s="65">
        <v>4090</v>
      </c>
      <c r="J120" s="4">
        <v>0</v>
      </c>
      <c r="K120" s="65">
        <v>5090</v>
      </c>
      <c r="L120" s="4">
        <v>0</v>
      </c>
      <c r="M120" s="65">
        <v>6090</v>
      </c>
      <c r="N120" s="4">
        <v>0</v>
      </c>
    </row>
    <row r="121" spans="2:14" ht="12.95" customHeight="1" x14ac:dyDescent="0.2">
      <c r="B121" s="59" t="s">
        <v>568</v>
      </c>
      <c r="C121" s="65">
        <v>1091</v>
      </c>
      <c r="D121" s="4">
        <v>10410</v>
      </c>
      <c r="E121" s="65">
        <v>2091</v>
      </c>
      <c r="F121" s="4">
        <v>0</v>
      </c>
      <c r="G121" s="65">
        <v>3091</v>
      </c>
      <c r="H121" s="4">
        <v>0</v>
      </c>
      <c r="I121" s="65">
        <v>4091</v>
      </c>
      <c r="J121" s="4">
        <v>0</v>
      </c>
      <c r="K121" s="65">
        <v>5091</v>
      </c>
      <c r="L121" s="4">
        <v>0</v>
      </c>
      <c r="M121" s="65">
        <v>6091</v>
      </c>
      <c r="N121" s="4">
        <v>0</v>
      </c>
    </row>
    <row r="122" spans="2:14" ht="12.95" customHeight="1" x14ac:dyDescent="0.2">
      <c r="B122" s="59" t="s">
        <v>569</v>
      </c>
      <c r="C122" s="65">
        <v>1092</v>
      </c>
      <c r="D122" s="4">
        <v>385489</v>
      </c>
      <c r="E122" s="65">
        <v>2092</v>
      </c>
      <c r="F122" s="4">
        <v>11524</v>
      </c>
      <c r="G122" s="65">
        <v>3092</v>
      </c>
      <c r="H122" s="4">
        <v>35312</v>
      </c>
      <c r="I122" s="65">
        <v>4092</v>
      </c>
      <c r="J122" s="4">
        <v>0</v>
      </c>
      <c r="K122" s="65">
        <v>5092</v>
      </c>
      <c r="L122" s="4">
        <v>60</v>
      </c>
      <c r="M122" s="65">
        <v>6092</v>
      </c>
      <c r="N122" s="4">
        <v>0</v>
      </c>
    </row>
    <row r="123" spans="2:14" ht="12.95" customHeight="1" x14ac:dyDescent="0.2">
      <c r="B123" s="59" t="s">
        <v>570</v>
      </c>
      <c r="C123" s="65">
        <v>1093</v>
      </c>
      <c r="D123" s="4">
        <v>23346</v>
      </c>
      <c r="E123" s="65">
        <v>2093</v>
      </c>
      <c r="F123" s="4">
        <v>2522</v>
      </c>
      <c r="G123" s="65">
        <v>3093</v>
      </c>
      <c r="H123" s="4">
        <v>7517</v>
      </c>
      <c r="I123" s="65">
        <v>4093</v>
      </c>
      <c r="J123" s="4">
        <v>0</v>
      </c>
      <c r="K123" s="65">
        <v>5093</v>
      </c>
      <c r="L123" s="4">
        <v>0</v>
      </c>
      <c r="M123" s="65">
        <v>6093</v>
      </c>
      <c r="N123" s="4">
        <v>0</v>
      </c>
    </row>
    <row r="124" spans="2:14" ht="12.95" customHeight="1" x14ac:dyDescent="0.2">
      <c r="B124" s="59" t="s">
        <v>571</v>
      </c>
      <c r="C124" s="65">
        <v>1094</v>
      </c>
      <c r="D124" s="4">
        <v>809</v>
      </c>
      <c r="E124" s="65">
        <v>2094</v>
      </c>
      <c r="F124" s="4">
        <v>20</v>
      </c>
      <c r="G124" s="65">
        <v>3094</v>
      </c>
      <c r="H124" s="4">
        <v>0</v>
      </c>
      <c r="I124" s="65">
        <v>4094</v>
      </c>
      <c r="J124" s="4">
        <v>0</v>
      </c>
      <c r="K124" s="65">
        <v>5094</v>
      </c>
      <c r="L124" s="4">
        <v>0</v>
      </c>
      <c r="M124" s="65">
        <v>6094</v>
      </c>
      <c r="N124" s="4">
        <v>0</v>
      </c>
    </row>
    <row r="125" spans="2:14" ht="12.95" customHeight="1" x14ac:dyDescent="0.2">
      <c r="B125" s="59" t="s">
        <v>256</v>
      </c>
      <c r="C125" s="65">
        <v>1095</v>
      </c>
      <c r="D125" s="4">
        <v>1234882</v>
      </c>
      <c r="E125" s="65">
        <v>2095</v>
      </c>
      <c r="F125" s="4">
        <v>11494</v>
      </c>
      <c r="G125" s="65">
        <v>3095</v>
      </c>
      <c r="H125" s="4">
        <v>599874</v>
      </c>
      <c r="I125" s="65">
        <v>4095</v>
      </c>
      <c r="J125" s="4">
        <v>0</v>
      </c>
      <c r="K125" s="65">
        <v>5095</v>
      </c>
      <c r="L125" s="4">
        <v>3424</v>
      </c>
      <c r="M125" s="65">
        <v>6095</v>
      </c>
      <c r="N125" s="4">
        <v>13665</v>
      </c>
    </row>
    <row r="126" spans="2:14" ht="12.95" customHeight="1" x14ac:dyDescent="0.2">
      <c r="B126" s="59" t="s">
        <v>257</v>
      </c>
      <c r="C126" s="65">
        <v>1096</v>
      </c>
      <c r="D126" s="4">
        <v>11580523</v>
      </c>
      <c r="E126" s="65">
        <v>2096</v>
      </c>
      <c r="F126" s="4">
        <v>1911777</v>
      </c>
      <c r="G126" s="65">
        <v>3096</v>
      </c>
      <c r="H126" s="4">
        <v>1098264</v>
      </c>
      <c r="I126" s="65">
        <v>4096</v>
      </c>
      <c r="J126" s="4">
        <v>15451</v>
      </c>
      <c r="K126" s="65">
        <v>5096</v>
      </c>
      <c r="L126" s="4">
        <v>127800</v>
      </c>
      <c r="M126" s="65">
        <v>6096</v>
      </c>
      <c r="N126" s="4">
        <v>271902</v>
      </c>
    </row>
    <row r="127" spans="2:14" ht="12.95" customHeight="1" x14ac:dyDescent="0.2">
      <c r="B127" s="59" t="s">
        <v>156</v>
      </c>
      <c r="C127" s="65">
        <v>1097</v>
      </c>
      <c r="D127" s="4">
        <v>52648</v>
      </c>
      <c r="E127" s="65">
        <v>2097</v>
      </c>
      <c r="F127" s="4">
        <v>655</v>
      </c>
      <c r="G127" s="65">
        <v>3097</v>
      </c>
      <c r="H127" s="4">
        <v>8349</v>
      </c>
      <c r="I127" s="65">
        <v>4097</v>
      </c>
      <c r="J127" s="4">
        <v>0</v>
      </c>
      <c r="K127" s="65">
        <v>5097</v>
      </c>
      <c r="L127" s="4">
        <v>78</v>
      </c>
      <c r="M127" s="65">
        <v>6097</v>
      </c>
      <c r="N127" s="4">
        <v>365</v>
      </c>
    </row>
    <row r="128" spans="2:14" ht="12.95" customHeight="1" x14ac:dyDescent="0.2">
      <c r="B128" s="59" t="s">
        <v>157</v>
      </c>
      <c r="C128" s="65">
        <v>1098</v>
      </c>
      <c r="D128" s="4">
        <v>21113119</v>
      </c>
      <c r="E128" s="65">
        <v>2098</v>
      </c>
      <c r="F128" s="4">
        <v>425642</v>
      </c>
      <c r="G128" s="65">
        <v>3098</v>
      </c>
      <c r="H128" s="4">
        <v>3009537</v>
      </c>
      <c r="I128" s="65">
        <v>4098</v>
      </c>
      <c r="J128" s="4">
        <v>836593</v>
      </c>
      <c r="K128" s="65">
        <v>5098</v>
      </c>
      <c r="L128" s="4">
        <v>0</v>
      </c>
      <c r="M128" s="65">
        <v>6098</v>
      </c>
      <c r="N128" s="4">
        <v>1109875</v>
      </c>
    </row>
    <row r="129" spans="2:14" ht="12.95" customHeight="1" x14ac:dyDescent="0.2">
      <c r="B129" s="59" t="s">
        <v>158</v>
      </c>
      <c r="C129" s="65">
        <v>1099</v>
      </c>
      <c r="D129" s="4">
        <v>3888202</v>
      </c>
      <c r="E129" s="65">
        <v>2099</v>
      </c>
      <c r="F129" s="4">
        <v>228598</v>
      </c>
      <c r="G129" s="65">
        <v>3099</v>
      </c>
      <c r="H129" s="4">
        <v>65048</v>
      </c>
      <c r="I129" s="65">
        <v>4099</v>
      </c>
      <c r="J129" s="4">
        <v>137832</v>
      </c>
      <c r="K129" s="65">
        <v>5099</v>
      </c>
      <c r="L129" s="4">
        <v>0</v>
      </c>
      <c r="M129" s="65">
        <v>6099</v>
      </c>
      <c r="N129" s="4">
        <v>6475</v>
      </c>
    </row>
    <row r="130" spans="2:14" ht="12.95" customHeight="1" x14ac:dyDescent="0.2">
      <c r="B130" s="59" t="s">
        <v>572</v>
      </c>
      <c r="C130" s="65">
        <v>1100</v>
      </c>
      <c r="D130" s="4">
        <v>3647425</v>
      </c>
      <c r="E130" s="65">
        <v>2100</v>
      </c>
      <c r="F130" s="4">
        <v>0</v>
      </c>
      <c r="G130" s="65">
        <v>3100</v>
      </c>
      <c r="H130" s="4">
        <v>42000</v>
      </c>
      <c r="I130" s="65">
        <v>4100</v>
      </c>
      <c r="J130" s="4">
        <v>137295</v>
      </c>
      <c r="K130" s="65">
        <v>5100</v>
      </c>
      <c r="L130" s="4">
        <v>0</v>
      </c>
      <c r="M130" s="65">
        <v>6100</v>
      </c>
      <c r="N130" s="4">
        <v>0</v>
      </c>
    </row>
    <row r="131" spans="2:14" ht="12.95" customHeight="1" x14ac:dyDescent="0.2">
      <c r="B131" s="59" t="s">
        <v>573</v>
      </c>
      <c r="C131" s="65">
        <v>1101</v>
      </c>
      <c r="D131" s="4">
        <v>240777</v>
      </c>
      <c r="E131" s="65">
        <v>2101</v>
      </c>
      <c r="F131" s="4">
        <v>228598</v>
      </c>
      <c r="G131" s="65">
        <v>3101</v>
      </c>
      <c r="H131" s="4">
        <v>23048</v>
      </c>
      <c r="I131" s="65">
        <v>4101</v>
      </c>
      <c r="J131" s="4">
        <v>538</v>
      </c>
      <c r="K131" s="65">
        <v>5101</v>
      </c>
      <c r="L131" s="4">
        <v>0</v>
      </c>
      <c r="M131" s="65">
        <v>6101</v>
      </c>
      <c r="N131" s="4">
        <v>6475</v>
      </c>
    </row>
    <row r="132" spans="2:14" ht="12.95" customHeight="1" x14ac:dyDescent="0.2">
      <c r="C132" s="65"/>
      <c r="E132" s="65"/>
      <c r="G132" s="65"/>
      <c r="I132" s="65"/>
      <c r="K132" s="65"/>
    </row>
    <row r="133" spans="2:14" s="63" customFormat="1" ht="12.95" customHeight="1" x14ac:dyDescent="0.2">
      <c r="B133" s="63" t="s">
        <v>258</v>
      </c>
      <c r="C133" s="64">
        <v>1102</v>
      </c>
      <c r="D133" s="16">
        <v>1245065</v>
      </c>
      <c r="E133" s="64">
        <v>2102</v>
      </c>
      <c r="F133" s="16">
        <v>29428</v>
      </c>
      <c r="G133" s="64">
        <v>3102</v>
      </c>
      <c r="H133" s="16">
        <v>9794</v>
      </c>
      <c r="I133" s="64">
        <v>4102</v>
      </c>
      <c r="J133" s="16">
        <v>0</v>
      </c>
      <c r="K133" s="64">
        <v>5102</v>
      </c>
      <c r="L133" s="16">
        <v>154</v>
      </c>
      <c r="M133" s="64">
        <v>6102</v>
      </c>
      <c r="N133" s="16">
        <v>1127</v>
      </c>
    </row>
    <row r="134" spans="2:14" ht="12.95" customHeight="1" x14ac:dyDescent="0.2">
      <c r="B134" s="59" t="s">
        <v>144</v>
      </c>
      <c r="C134" s="65">
        <v>1103</v>
      </c>
      <c r="D134" s="4">
        <v>195</v>
      </c>
      <c r="E134" s="65">
        <v>2103</v>
      </c>
      <c r="F134" s="4">
        <v>0</v>
      </c>
      <c r="G134" s="65">
        <v>3103</v>
      </c>
      <c r="H134" s="4">
        <v>0</v>
      </c>
      <c r="I134" s="65">
        <v>4103</v>
      </c>
      <c r="J134" s="4">
        <v>0</v>
      </c>
      <c r="K134" s="65">
        <v>5103</v>
      </c>
      <c r="L134" s="4">
        <v>0</v>
      </c>
      <c r="M134" s="65">
        <v>6103</v>
      </c>
      <c r="N134" s="4">
        <v>0</v>
      </c>
    </row>
    <row r="135" spans="2:14" ht="12.95" customHeight="1" x14ac:dyDescent="0.2">
      <c r="B135" s="59" t="s">
        <v>563</v>
      </c>
      <c r="C135" s="65">
        <v>1104</v>
      </c>
      <c r="D135" s="4">
        <v>0</v>
      </c>
      <c r="E135" s="65">
        <v>2104</v>
      </c>
      <c r="F135" s="4">
        <v>0</v>
      </c>
      <c r="G135" s="65">
        <v>3104</v>
      </c>
      <c r="H135" s="4">
        <v>0</v>
      </c>
      <c r="I135" s="65">
        <v>4104</v>
      </c>
      <c r="J135" s="4">
        <v>0</v>
      </c>
      <c r="K135" s="65">
        <v>5104</v>
      </c>
      <c r="L135" s="4">
        <v>0</v>
      </c>
      <c r="M135" s="65">
        <v>6104</v>
      </c>
      <c r="N135" s="4">
        <v>0</v>
      </c>
    </row>
    <row r="136" spans="2:14" ht="12.95" customHeight="1" x14ac:dyDescent="0.2">
      <c r="B136" s="66" t="s">
        <v>564</v>
      </c>
      <c r="C136" s="65">
        <v>1105</v>
      </c>
      <c r="D136" s="4">
        <v>0</v>
      </c>
      <c r="E136" s="65">
        <v>2105</v>
      </c>
      <c r="F136" s="4">
        <v>0</v>
      </c>
      <c r="G136" s="65">
        <v>3105</v>
      </c>
      <c r="H136" s="4">
        <v>0</v>
      </c>
      <c r="I136" s="65">
        <v>4105</v>
      </c>
      <c r="J136" s="4">
        <v>0</v>
      </c>
      <c r="K136" s="65">
        <v>5105</v>
      </c>
      <c r="L136" s="4">
        <v>0</v>
      </c>
      <c r="M136" s="65">
        <v>6105</v>
      </c>
      <c r="N136" s="4">
        <v>0</v>
      </c>
    </row>
    <row r="137" spans="2:14" ht="12.95" customHeight="1" x14ac:dyDescent="0.2">
      <c r="B137" s="66" t="s">
        <v>565</v>
      </c>
      <c r="C137" s="65">
        <v>1106</v>
      </c>
      <c r="D137" s="4">
        <v>195</v>
      </c>
      <c r="E137" s="65">
        <v>2106</v>
      </c>
      <c r="F137" s="4">
        <v>0</v>
      </c>
      <c r="G137" s="65">
        <v>3106</v>
      </c>
      <c r="H137" s="4">
        <v>0</v>
      </c>
      <c r="I137" s="65">
        <v>4106</v>
      </c>
      <c r="J137" s="4">
        <v>0</v>
      </c>
      <c r="K137" s="65">
        <v>5106</v>
      </c>
      <c r="L137" s="4">
        <v>0</v>
      </c>
      <c r="M137" s="65">
        <v>6106</v>
      </c>
      <c r="N137" s="4">
        <v>0</v>
      </c>
    </row>
    <row r="138" spans="2:14" ht="12.95" customHeight="1" x14ac:dyDescent="0.2">
      <c r="B138" s="59" t="s">
        <v>74</v>
      </c>
      <c r="C138" s="65">
        <v>1107</v>
      </c>
      <c r="D138" s="4">
        <v>2642</v>
      </c>
      <c r="E138" s="65">
        <v>2107</v>
      </c>
      <c r="F138" s="4">
        <v>0</v>
      </c>
      <c r="G138" s="65">
        <v>3107</v>
      </c>
      <c r="H138" s="4">
        <v>0</v>
      </c>
      <c r="I138" s="65">
        <v>4107</v>
      </c>
      <c r="J138" s="4">
        <v>0</v>
      </c>
      <c r="K138" s="65">
        <v>5107</v>
      </c>
      <c r="L138" s="4">
        <v>0</v>
      </c>
      <c r="M138" s="65">
        <v>6107</v>
      </c>
      <c r="N138" s="4">
        <v>0</v>
      </c>
    </row>
    <row r="139" spans="2:14" ht="12.95" customHeight="1" x14ac:dyDescent="0.2">
      <c r="B139" s="59" t="s">
        <v>566</v>
      </c>
      <c r="C139" s="65">
        <v>1108</v>
      </c>
      <c r="D139" s="4">
        <v>0</v>
      </c>
      <c r="E139" s="65">
        <v>2108</v>
      </c>
      <c r="F139" s="4">
        <v>0</v>
      </c>
      <c r="G139" s="65">
        <v>3108</v>
      </c>
      <c r="H139" s="4">
        <v>0</v>
      </c>
      <c r="I139" s="65">
        <v>4108</v>
      </c>
      <c r="J139" s="4">
        <v>0</v>
      </c>
      <c r="K139" s="65">
        <v>5108</v>
      </c>
      <c r="L139" s="4">
        <v>0</v>
      </c>
      <c r="M139" s="65">
        <v>6108</v>
      </c>
      <c r="N139" s="4">
        <v>0</v>
      </c>
    </row>
    <row r="140" spans="2:14" ht="12.95" customHeight="1" x14ac:dyDescent="0.2">
      <c r="B140" s="59" t="s">
        <v>567</v>
      </c>
      <c r="C140" s="65">
        <v>1109</v>
      </c>
      <c r="D140" s="4">
        <v>0</v>
      </c>
      <c r="E140" s="65">
        <v>2109</v>
      </c>
      <c r="F140" s="4">
        <v>0</v>
      </c>
      <c r="G140" s="65">
        <v>3109</v>
      </c>
      <c r="H140" s="4">
        <v>0</v>
      </c>
      <c r="I140" s="65">
        <v>4109</v>
      </c>
      <c r="J140" s="4">
        <v>0</v>
      </c>
      <c r="K140" s="65">
        <v>5109</v>
      </c>
      <c r="L140" s="4">
        <v>0</v>
      </c>
      <c r="M140" s="65">
        <v>6109</v>
      </c>
      <c r="N140" s="4">
        <v>0</v>
      </c>
    </row>
    <row r="141" spans="2:14" ht="12.95" customHeight="1" x14ac:dyDescent="0.2">
      <c r="B141" s="59" t="s">
        <v>568</v>
      </c>
      <c r="C141" s="65">
        <v>1110</v>
      </c>
      <c r="D141" s="4">
        <v>0</v>
      </c>
      <c r="E141" s="65">
        <v>2110</v>
      </c>
      <c r="F141" s="4">
        <v>0</v>
      </c>
      <c r="G141" s="65">
        <v>3110</v>
      </c>
      <c r="H141" s="4">
        <v>0</v>
      </c>
      <c r="I141" s="65">
        <v>4110</v>
      </c>
      <c r="J141" s="4">
        <v>0</v>
      </c>
      <c r="K141" s="65">
        <v>5110</v>
      </c>
      <c r="L141" s="4">
        <v>0</v>
      </c>
      <c r="M141" s="65">
        <v>6110</v>
      </c>
      <c r="N141" s="4">
        <v>0</v>
      </c>
    </row>
    <row r="142" spans="2:14" ht="12.95" customHeight="1" x14ac:dyDescent="0.2">
      <c r="B142" s="59" t="s">
        <v>569</v>
      </c>
      <c r="C142" s="65">
        <v>1111</v>
      </c>
      <c r="D142" s="4">
        <v>0</v>
      </c>
      <c r="E142" s="65">
        <v>2111</v>
      </c>
      <c r="F142" s="4">
        <v>0</v>
      </c>
      <c r="G142" s="65">
        <v>3111</v>
      </c>
      <c r="H142" s="4">
        <v>0</v>
      </c>
      <c r="I142" s="65">
        <v>4111</v>
      </c>
      <c r="J142" s="4">
        <v>0</v>
      </c>
      <c r="K142" s="65">
        <v>5111</v>
      </c>
      <c r="L142" s="4">
        <v>0</v>
      </c>
      <c r="M142" s="65">
        <v>6111</v>
      </c>
      <c r="N142" s="4">
        <v>0</v>
      </c>
    </row>
    <row r="143" spans="2:14" ht="12.95" customHeight="1" x14ac:dyDescent="0.2">
      <c r="B143" s="59" t="s">
        <v>570</v>
      </c>
      <c r="C143" s="65">
        <v>1112</v>
      </c>
      <c r="D143" s="4">
        <v>2642</v>
      </c>
      <c r="E143" s="65">
        <v>2112</v>
      </c>
      <c r="F143" s="4">
        <v>0</v>
      </c>
      <c r="G143" s="65">
        <v>3112</v>
      </c>
      <c r="H143" s="4">
        <v>0</v>
      </c>
      <c r="I143" s="65">
        <v>4112</v>
      </c>
      <c r="J143" s="4">
        <v>0</v>
      </c>
      <c r="K143" s="65">
        <v>5112</v>
      </c>
      <c r="L143" s="4">
        <v>0</v>
      </c>
      <c r="M143" s="65">
        <v>6112</v>
      </c>
      <c r="N143" s="4">
        <v>0</v>
      </c>
    </row>
    <row r="144" spans="2:14" ht="12.95" customHeight="1" x14ac:dyDescent="0.2">
      <c r="B144" s="59" t="s">
        <v>571</v>
      </c>
      <c r="C144" s="65">
        <v>1113</v>
      </c>
      <c r="D144" s="4">
        <v>0</v>
      </c>
      <c r="E144" s="65">
        <v>2113</v>
      </c>
      <c r="F144" s="4">
        <v>0</v>
      </c>
      <c r="G144" s="65">
        <v>3113</v>
      </c>
      <c r="H144" s="4">
        <v>0</v>
      </c>
      <c r="I144" s="65">
        <v>4113</v>
      </c>
      <c r="J144" s="4">
        <v>0</v>
      </c>
      <c r="K144" s="65">
        <v>5113</v>
      </c>
      <c r="L144" s="4">
        <v>0</v>
      </c>
      <c r="M144" s="65">
        <v>6113</v>
      </c>
      <c r="N144" s="4">
        <v>0</v>
      </c>
    </row>
    <row r="145" spans="2:14" ht="12.95" customHeight="1" x14ac:dyDescent="0.2">
      <c r="B145" s="59" t="s">
        <v>256</v>
      </c>
      <c r="C145" s="65">
        <v>1114</v>
      </c>
      <c r="D145" s="4">
        <v>0</v>
      </c>
      <c r="E145" s="65">
        <v>2114</v>
      </c>
      <c r="F145" s="4">
        <v>0</v>
      </c>
      <c r="G145" s="65">
        <v>3114</v>
      </c>
      <c r="H145" s="4">
        <v>0</v>
      </c>
      <c r="I145" s="65">
        <v>4114</v>
      </c>
      <c r="J145" s="4">
        <v>0</v>
      </c>
      <c r="K145" s="65">
        <v>5114</v>
      </c>
      <c r="L145" s="4">
        <v>0</v>
      </c>
      <c r="M145" s="65">
        <v>6114</v>
      </c>
      <c r="N145" s="4">
        <v>0</v>
      </c>
    </row>
    <row r="146" spans="2:14" ht="12.95" customHeight="1" x14ac:dyDescent="0.2">
      <c r="B146" s="59" t="s">
        <v>257</v>
      </c>
      <c r="C146" s="65">
        <v>1115</v>
      </c>
      <c r="D146" s="4">
        <v>3882</v>
      </c>
      <c r="E146" s="65">
        <v>2115</v>
      </c>
      <c r="F146" s="4">
        <v>28896</v>
      </c>
      <c r="G146" s="65">
        <v>3115</v>
      </c>
      <c r="H146" s="4">
        <v>0</v>
      </c>
      <c r="I146" s="65">
        <v>4115</v>
      </c>
      <c r="J146" s="4">
        <v>0</v>
      </c>
      <c r="K146" s="65">
        <v>5115</v>
      </c>
      <c r="L146" s="4">
        <v>0</v>
      </c>
      <c r="M146" s="65">
        <v>6115</v>
      </c>
      <c r="N146" s="4">
        <v>0</v>
      </c>
    </row>
    <row r="147" spans="2:14" ht="12.95" customHeight="1" x14ac:dyDescent="0.2">
      <c r="B147" s="59" t="s">
        <v>156</v>
      </c>
      <c r="C147" s="65">
        <v>1116</v>
      </c>
      <c r="D147" s="4">
        <v>0</v>
      </c>
      <c r="E147" s="65">
        <v>2116</v>
      </c>
      <c r="F147" s="4">
        <v>0</v>
      </c>
      <c r="G147" s="65">
        <v>3116</v>
      </c>
      <c r="H147" s="4">
        <v>0</v>
      </c>
      <c r="I147" s="65">
        <v>4116</v>
      </c>
      <c r="J147" s="4">
        <v>0</v>
      </c>
      <c r="K147" s="65">
        <v>5116</v>
      </c>
      <c r="L147" s="4">
        <v>0</v>
      </c>
      <c r="M147" s="65">
        <v>6116</v>
      </c>
      <c r="N147" s="4">
        <v>0</v>
      </c>
    </row>
    <row r="148" spans="2:14" ht="12.95" customHeight="1" x14ac:dyDescent="0.2">
      <c r="B148" s="59" t="s">
        <v>157</v>
      </c>
      <c r="C148" s="65">
        <v>1117</v>
      </c>
      <c r="D148" s="4">
        <v>34377</v>
      </c>
      <c r="E148" s="65">
        <v>2117</v>
      </c>
      <c r="F148" s="4">
        <v>532</v>
      </c>
      <c r="G148" s="65">
        <v>3117</v>
      </c>
      <c r="H148" s="4">
        <v>9681</v>
      </c>
      <c r="I148" s="65">
        <v>4117</v>
      </c>
      <c r="J148" s="4">
        <v>0</v>
      </c>
      <c r="K148" s="65">
        <v>5117</v>
      </c>
      <c r="L148" s="4">
        <v>154</v>
      </c>
      <c r="M148" s="65">
        <v>6117</v>
      </c>
      <c r="N148" s="4">
        <v>1127</v>
      </c>
    </row>
    <row r="149" spans="2:14" ht="12.95" customHeight="1" x14ac:dyDescent="0.2">
      <c r="B149" s="59" t="s">
        <v>158</v>
      </c>
      <c r="C149" s="65">
        <v>1118</v>
      </c>
      <c r="D149" s="4">
        <v>1203970</v>
      </c>
      <c r="E149" s="65">
        <v>2118</v>
      </c>
      <c r="F149" s="4">
        <v>0</v>
      </c>
      <c r="G149" s="65">
        <v>3118</v>
      </c>
      <c r="H149" s="4">
        <v>112</v>
      </c>
      <c r="I149" s="65">
        <v>4118</v>
      </c>
      <c r="J149" s="4">
        <v>0</v>
      </c>
      <c r="K149" s="65">
        <v>5118</v>
      </c>
      <c r="L149" s="4">
        <v>0</v>
      </c>
      <c r="M149" s="65">
        <v>6118</v>
      </c>
      <c r="N149" s="4">
        <v>0</v>
      </c>
    </row>
    <row r="150" spans="2:14" ht="12.95" customHeight="1" x14ac:dyDescent="0.2">
      <c r="B150" s="59" t="s">
        <v>572</v>
      </c>
      <c r="C150" s="65">
        <v>1119</v>
      </c>
      <c r="D150" s="4">
        <v>1113841</v>
      </c>
      <c r="E150" s="65">
        <v>2119</v>
      </c>
      <c r="F150" s="4">
        <v>0</v>
      </c>
      <c r="G150" s="65">
        <v>3119</v>
      </c>
      <c r="H150" s="4">
        <v>0</v>
      </c>
      <c r="I150" s="65">
        <v>4119</v>
      </c>
      <c r="J150" s="4">
        <v>0</v>
      </c>
      <c r="K150" s="65">
        <v>5119</v>
      </c>
      <c r="L150" s="4">
        <v>0</v>
      </c>
      <c r="M150" s="65">
        <v>6119</v>
      </c>
      <c r="N150" s="4">
        <v>0</v>
      </c>
    </row>
    <row r="151" spans="2:14" ht="12.95" customHeight="1" x14ac:dyDescent="0.2">
      <c r="B151" s="59" t="s">
        <v>573</v>
      </c>
      <c r="C151" s="65">
        <v>1120</v>
      </c>
      <c r="D151" s="4">
        <v>90129</v>
      </c>
      <c r="E151" s="65">
        <v>2120</v>
      </c>
      <c r="F151" s="4">
        <v>0</v>
      </c>
      <c r="G151" s="65">
        <v>3120</v>
      </c>
      <c r="H151" s="4">
        <v>112</v>
      </c>
      <c r="I151" s="65">
        <v>4120</v>
      </c>
      <c r="J151" s="4">
        <v>0</v>
      </c>
      <c r="K151" s="65">
        <v>5120</v>
      </c>
      <c r="L151" s="4">
        <v>0</v>
      </c>
      <c r="M151" s="65">
        <v>6120</v>
      </c>
      <c r="N151" s="4">
        <v>0</v>
      </c>
    </row>
    <row r="152" spans="2:14" s="63" customFormat="1" ht="12.95" customHeight="1" x14ac:dyDescent="0.2">
      <c r="B152" s="35" t="s">
        <v>196</v>
      </c>
      <c r="C152" s="68">
        <v>1121</v>
      </c>
      <c r="D152" s="22">
        <v>42239351</v>
      </c>
      <c r="E152" s="68">
        <v>2121</v>
      </c>
      <c r="F152" s="22">
        <v>3042257</v>
      </c>
      <c r="G152" s="68">
        <v>3121</v>
      </c>
      <c r="H152" s="22">
        <v>6814464</v>
      </c>
      <c r="I152" s="68">
        <v>4121</v>
      </c>
      <c r="J152" s="22">
        <v>989876</v>
      </c>
      <c r="K152" s="68">
        <v>5121</v>
      </c>
      <c r="L152" s="22">
        <v>140545</v>
      </c>
      <c r="M152" s="68">
        <v>6121</v>
      </c>
      <c r="N152" s="22">
        <v>1573080</v>
      </c>
    </row>
    <row r="155" spans="2:14" ht="12.95" customHeight="1" x14ac:dyDescent="0.2">
      <c r="B155" s="20" t="s">
        <v>338</v>
      </c>
    </row>
  </sheetData>
  <mergeCells count="22">
    <mergeCell ref="M4:N4"/>
    <mergeCell ref="B9:B10"/>
    <mergeCell ref="C9:D10"/>
    <mergeCell ref="E9:F10"/>
    <mergeCell ref="G9:H10"/>
    <mergeCell ref="I9:J10"/>
    <mergeCell ref="K9:L10"/>
    <mergeCell ref="M9:N10"/>
    <mergeCell ref="M60:N61"/>
    <mergeCell ref="B111:B112"/>
    <mergeCell ref="C111:D112"/>
    <mergeCell ref="E111:F112"/>
    <mergeCell ref="G111:H112"/>
    <mergeCell ref="I111:J112"/>
    <mergeCell ref="K111:L112"/>
    <mergeCell ref="M111:N112"/>
    <mergeCell ref="B60:B61"/>
    <mergeCell ref="C60:D61"/>
    <mergeCell ref="E60:F61"/>
    <mergeCell ref="G60:H61"/>
    <mergeCell ref="I60:J61"/>
    <mergeCell ref="K60:L61"/>
  </mergeCells>
  <printOptions horizontalCentered="1"/>
  <pageMargins left="0.19685039370078741" right="0.19685039370078741" top="0.51181102362204722" bottom="0" header="0.51181102362204722" footer="0.35433070866141736"/>
  <pageSetup paperSize="9" scale="82" orientation="landscape" horizontalDpi="300" verticalDpi="300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31365-57D9-415C-A661-30F55A15C82B}">
  <dimension ref="B2:N143"/>
  <sheetViews>
    <sheetView showGridLines="0" workbookViewId="0"/>
  </sheetViews>
  <sheetFormatPr defaultColWidth="7.5" defaultRowHeight="12.95" customHeight="1" x14ac:dyDescent="0.2"/>
  <cols>
    <col min="1" max="1" width="2.83203125" style="59" customWidth="1"/>
    <col min="2" max="2" width="46" style="59" customWidth="1"/>
    <col min="3" max="3" width="5.83203125" style="65" customWidth="1"/>
    <col min="4" max="4" width="14.83203125" style="74" bestFit="1" customWidth="1"/>
    <col min="5" max="5" width="5.83203125" style="65" customWidth="1"/>
    <col min="6" max="6" width="13.83203125" style="74" bestFit="1" customWidth="1"/>
    <col min="7" max="7" width="5.83203125" style="65" customWidth="1"/>
    <col min="8" max="8" width="13.83203125" style="74" bestFit="1" customWidth="1"/>
    <col min="9" max="9" width="5.83203125" style="65" customWidth="1"/>
    <col min="10" max="10" width="13.83203125" style="74" bestFit="1" customWidth="1"/>
    <col min="11" max="11" width="5.83203125" style="61" customWidth="1"/>
    <col min="12" max="12" width="13.83203125" style="74" bestFit="1" customWidth="1"/>
    <col min="13" max="13" width="5.83203125" style="76" customWidth="1"/>
    <col min="14" max="14" width="13.83203125" style="74" bestFit="1" customWidth="1"/>
    <col min="15" max="16384" width="7.5" style="59"/>
  </cols>
  <sheetData>
    <row r="2" spans="2:14" ht="15.75" x14ac:dyDescent="0.25">
      <c r="B2" s="2" t="s">
        <v>576</v>
      </c>
      <c r="M2" s="138"/>
      <c r="N2" s="138"/>
    </row>
    <row r="3" spans="2:14" ht="12.95" customHeight="1" x14ac:dyDescent="0.2">
      <c r="B3" s="5"/>
      <c r="M3" s="60"/>
      <c r="N3" s="75"/>
    </row>
    <row r="4" spans="2:14" ht="12.95" customHeight="1" x14ac:dyDescent="0.2">
      <c r="B4" s="6" t="s">
        <v>336</v>
      </c>
      <c r="M4" s="137"/>
      <c r="N4" s="137"/>
    </row>
    <row r="5" spans="2:14" ht="12.95" customHeight="1" x14ac:dyDescent="0.2">
      <c r="B5" s="7">
        <v>45930</v>
      </c>
      <c r="M5" s="60"/>
      <c r="N5" s="75"/>
    </row>
    <row r="6" spans="2:14" ht="12.95" customHeight="1" x14ac:dyDescent="0.2">
      <c r="B6" s="5" t="s">
        <v>337</v>
      </c>
    </row>
    <row r="7" spans="2:14" ht="12.95" customHeight="1" x14ac:dyDescent="0.2"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</row>
    <row r="8" spans="2:14" ht="12.95" customHeight="1" x14ac:dyDescent="0.2">
      <c r="B8" s="77" t="s">
        <v>577</v>
      </c>
    </row>
    <row r="9" spans="2:14" ht="12.95" customHeight="1" x14ac:dyDescent="0.2">
      <c r="B9" s="135" t="s">
        <v>261</v>
      </c>
      <c r="C9" s="134" t="s">
        <v>557</v>
      </c>
      <c r="D9" s="134"/>
      <c r="E9" s="134" t="s">
        <v>558</v>
      </c>
      <c r="F9" s="134"/>
      <c r="G9" s="134" t="s">
        <v>559</v>
      </c>
      <c r="H9" s="134"/>
      <c r="I9" s="134" t="s">
        <v>560</v>
      </c>
      <c r="J9" s="134"/>
      <c r="K9" s="134" t="s">
        <v>561</v>
      </c>
      <c r="L9" s="134"/>
      <c r="M9" s="134" t="s">
        <v>562</v>
      </c>
      <c r="N9" s="134"/>
    </row>
    <row r="10" spans="2:14" ht="12.95" customHeight="1" x14ac:dyDescent="0.2">
      <c r="B10" s="136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</row>
    <row r="11" spans="2:14" s="63" customFormat="1" ht="12.95" customHeight="1" x14ac:dyDescent="0.2">
      <c r="B11" s="63" t="s">
        <v>262</v>
      </c>
      <c r="C11" s="78">
        <v>1001</v>
      </c>
      <c r="D11" s="16">
        <v>4005562</v>
      </c>
      <c r="E11" s="64">
        <v>2001</v>
      </c>
      <c r="F11" s="16">
        <v>2155748</v>
      </c>
      <c r="G11" s="64">
        <v>3001</v>
      </c>
      <c r="H11" s="16">
        <v>8371918</v>
      </c>
      <c r="I11" s="64">
        <v>4001</v>
      </c>
      <c r="J11" s="16">
        <v>1939634</v>
      </c>
      <c r="K11" s="64">
        <v>5001</v>
      </c>
      <c r="L11" s="16">
        <v>602713</v>
      </c>
      <c r="M11" s="64">
        <v>6001</v>
      </c>
      <c r="N11" s="16">
        <v>1606492</v>
      </c>
    </row>
    <row r="12" spans="2:14" ht="12.95" customHeight="1" x14ac:dyDescent="0.2">
      <c r="B12" s="66" t="s">
        <v>213</v>
      </c>
      <c r="C12" s="79">
        <v>1002</v>
      </c>
      <c r="D12" s="4">
        <v>570299</v>
      </c>
      <c r="E12" s="65">
        <v>2002</v>
      </c>
      <c r="F12" s="4">
        <v>293340</v>
      </c>
      <c r="G12" s="65">
        <v>3002</v>
      </c>
      <c r="H12" s="4">
        <v>609185</v>
      </c>
      <c r="I12" s="65">
        <v>4002</v>
      </c>
      <c r="J12" s="4">
        <v>7204</v>
      </c>
      <c r="K12" s="65">
        <v>5002</v>
      </c>
      <c r="L12" s="4">
        <v>4183</v>
      </c>
      <c r="M12" s="65">
        <v>6002</v>
      </c>
      <c r="N12" s="4">
        <v>6419</v>
      </c>
    </row>
    <row r="13" spans="2:14" ht="12.95" customHeight="1" x14ac:dyDescent="0.2">
      <c r="B13" s="59" t="s">
        <v>563</v>
      </c>
      <c r="C13" s="79">
        <v>1003</v>
      </c>
      <c r="D13" s="4">
        <v>308453</v>
      </c>
      <c r="E13" s="65">
        <v>2003</v>
      </c>
      <c r="F13" s="4">
        <v>199009</v>
      </c>
      <c r="G13" s="65">
        <v>3003</v>
      </c>
      <c r="H13" s="4">
        <v>451399</v>
      </c>
      <c r="I13" s="65">
        <v>4003</v>
      </c>
      <c r="J13" s="4">
        <v>4084</v>
      </c>
      <c r="K13" s="65">
        <v>5003</v>
      </c>
      <c r="L13" s="4">
        <v>76</v>
      </c>
      <c r="M13" s="65">
        <v>6003</v>
      </c>
      <c r="N13" s="4">
        <v>764</v>
      </c>
    </row>
    <row r="14" spans="2:14" ht="12.95" customHeight="1" x14ac:dyDescent="0.2">
      <c r="B14" s="66" t="s">
        <v>564</v>
      </c>
      <c r="C14" s="79">
        <v>1004</v>
      </c>
      <c r="D14" s="4">
        <v>0</v>
      </c>
      <c r="E14" s="65">
        <v>2004</v>
      </c>
      <c r="F14" s="4">
        <v>0</v>
      </c>
      <c r="G14" s="65">
        <v>3004</v>
      </c>
      <c r="H14" s="4">
        <v>0</v>
      </c>
      <c r="I14" s="65">
        <v>4004</v>
      </c>
      <c r="J14" s="4">
        <v>0</v>
      </c>
      <c r="K14" s="65">
        <v>5004</v>
      </c>
      <c r="L14" s="4">
        <v>0</v>
      </c>
      <c r="M14" s="65">
        <v>6004</v>
      </c>
      <c r="N14" s="4">
        <v>106</v>
      </c>
    </row>
    <row r="15" spans="2:14" ht="12.95" customHeight="1" x14ac:dyDescent="0.2">
      <c r="B15" s="66" t="s">
        <v>565</v>
      </c>
      <c r="C15" s="79">
        <v>1005</v>
      </c>
      <c r="D15" s="4">
        <v>261846</v>
      </c>
      <c r="E15" s="65">
        <v>2005</v>
      </c>
      <c r="F15" s="4">
        <v>94331</v>
      </c>
      <c r="G15" s="65">
        <v>3005</v>
      </c>
      <c r="H15" s="4">
        <v>157786</v>
      </c>
      <c r="I15" s="65">
        <v>4005</v>
      </c>
      <c r="J15" s="4">
        <v>3120</v>
      </c>
      <c r="K15" s="65">
        <v>5005</v>
      </c>
      <c r="L15" s="4">
        <v>4106</v>
      </c>
      <c r="M15" s="65">
        <v>6005</v>
      </c>
      <c r="N15" s="4">
        <v>5549</v>
      </c>
    </row>
    <row r="16" spans="2:14" ht="12.95" customHeight="1" x14ac:dyDescent="0.2">
      <c r="B16" s="66" t="s">
        <v>214</v>
      </c>
      <c r="C16" s="79">
        <v>1006</v>
      </c>
      <c r="D16" s="4">
        <v>1559639</v>
      </c>
      <c r="E16" s="65">
        <v>2006</v>
      </c>
      <c r="F16" s="4">
        <v>77564</v>
      </c>
      <c r="G16" s="65">
        <v>3006</v>
      </c>
      <c r="H16" s="4">
        <v>201108</v>
      </c>
      <c r="I16" s="65">
        <v>4006</v>
      </c>
      <c r="J16" s="4">
        <v>14519</v>
      </c>
      <c r="K16" s="65">
        <v>5006</v>
      </c>
      <c r="L16" s="4">
        <v>20341</v>
      </c>
      <c r="M16" s="65">
        <v>6006</v>
      </c>
      <c r="N16" s="4">
        <v>13807</v>
      </c>
    </row>
    <row r="17" spans="2:14" ht="12.95" customHeight="1" x14ac:dyDescent="0.2">
      <c r="B17" s="59" t="s">
        <v>566</v>
      </c>
      <c r="C17" s="79">
        <v>1007</v>
      </c>
      <c r="D17" s="4">
        <v>35837</v>
      </c>
      <c r="E17" s="65">
        <v>2007</v>
      </c>
      <c r="F17" s="4">
        <v>29056</v>
      </c>
      <c r="G17" s="65">
        <v>3007</v>
      </c>
      <c r="H17" s="4">
        <v>2262</v>
      </c>
      <c r="I17" s="65">
        <v>4007</v>
      </c>
      <c r="J17" s="4">
        <v>20</v>
      </c>
      <c r="K17" s="65">
        <v>5007</v>
      </c>
      <c r="L17" s="4">
        <v>0</v>
      </c>
      <c r="M17" s="65">
        <v>6007</v>
      </c>
      <c r="N17" s="4">
        <v>2601</v>
      </c>
    </row>
    <row r="18" spans="2:14" ht="12.95" customHeight="1" x14ac:dyDescent="0.2">
      <c r="B18" s="59" t="s">
        <v>567</v>
      </c>
      <c r="C18" s="79">
        <v>1008</v>
      </c>
      <c r="D18" s="4">
        <v>400037</v>
      </c>
      <c r="E18" s="65">
        <v>2008</v>
      </c>
      <c r="F18" s="4">
        <v>1800</v>
      </c>
      <c r="G18" s="65">
        <v>3008</v>
      </c>
      <c r="H18" s="4">
        <v>39625</v>
      </c>
      <c r="I18" s="65">
        <v>4008</v>
      </c>
      <c r="J18" s="4">
        <v>0</v>
      </c>
      <c r="K18" s="65">
        <v>5008</v>
      </c>
      <c r="L18" s="4">
        <v>0</v>
      </c>
      <c r="M18" s="65">
        <v>6008</v>
      </c>
      <c r="N18" s="4">
        <v>0</v>
      </c>
    </row>
    <row r="19" spans="2:14" ht="12.95" customHeight="1" x14ac:dyDescent="0.2">
      <c r="B19" s="59" t="s">
        <v>568</v>
      </c>
      <c r="C19" s="79">
        <v>1009</v>
      </c>
      <c r="D19" s="4">
        <v>216785</v>
      </c>
      <c r="E19" s="65">
        <v>2009</v>
      </c>
      <c r="F19" s="4">
        <v>1000</v>
      </c>
      <c r="G19" s="65">
        <v>3009</v>
      </c>
      <c r="H19" s="4">
        <v>32200</v>
      </c>
      <c r="I19" s="65">
        <v>4009</v>
      </c>
      <c r="J19" s="4">
        <v>0</v>
      </c>
      <c r="K19" s="65">
        <v>5009</v>
      </c>
      <c r="L19" s="4">
        <v>0</v>
      </c>
      <c r="M19" s="65">
        <v>6009</v>
      </c>
      <c r="N19" s="4">
        <v>0</v>
      </c>
    </row>
    <row r="20" spans="2:14" ht="12.95" customHeight="1" x14ac:dyDescent="0.2">
      <c r="B20" s="59" t="s">
        <v>569</v>
      </c>
      <c r="C20" s="79">
        <v>1010</v>
      </c>
      <c r="D20" s="4">
        <v>33830</v>
      </c>
      <c r="E20" s="65">
        <v>2010</v>
      </c>
      <c r="F20" s="4">
        <v>1750</v>
      </c>
      <c r="G20" s="65">
        <v>3010</v>
      </c>
      <c r="H20" s="4">
        <v>2545</v>
      </c>
      <c r="I20" s="65">
        <v>4010</v>
      </c>
      <c r="J20" s="4">
        <v>1499</v>
      </c>
      <c r="K20" s="65">
        <v>5010</v>
      </c>
      <c r="L20" s="4">
        <v>20</v>
      </c>
      <c r="M20" s="65">
        <v>6010</v>
      </c>
      <c r="N20" s="4">
        <v>2473</v>
      </c>
    </row>
    <row r="21" spans="2:14" ht="12.95" customHeight="1" x14ac:dyDescent="0.2">
      <c r="B21" s="59" t="s">
        <v>570</v>
      </c>
      <c r="C21" s="79">
        <v>1011</v>
      </c>
      <c r="D21" s="4">
        <v>37361</v>
      </c>
      <c r="E21" s="65">
        <v>2011</v>
      </c>
      <c r="F21" s="4">
        <v>13130</v>
      </c>
      <c r="G21" s="65">
        <v>3011</v>
      </c>
      <c r="H21" s="4">
        <v>15902</v>
      </c>
      <c r="I21" s="65">
        <v>4011</v>
      </c>
      <c r="J21" s="4">
        <v>10000</v>
      </c>
      <c r="K21" s="65">
        <v>5011</v>
      </c>
      <c r="L21" s="4">
        <v>8321</v>
      </c>
      <c r="M21" s="65">
        <v>6011</v>
      </c>
      <c r="N21" s="4">
        <v>108</v>
      </c>
    </row>
    <row r="22" spans="2:14" ht="12.95" customHeight="1" x14ac:dyDescent="0.2">
      <c r="B22" s="59" t="s">
        <v>571</v>
      </c>
      <c r="C22" s="79">
        <v>1012</v>
      </c>
      <c r="D22" s="4">
        <v>835789</v>
      </c>
      <c r="E22" s="65">
        <v>2012</v>
      </c>
      <c r="F22" s="4">
        <v>30827</v>
      </c>
      <c r="G22" s="65">
        <v>3012</v>
      </c>
      <c r="H22" s="4">
        <v>108574</v>
      </c>
      <c r="I22" s="65">
        <v>4012</v>
      </c>
      <c r="J22" s="4">
        <v>3000</v>
      </c>
      <c r="K22" s="65">
        <v>5012</v>
      </c>
      <c r="L22" s="4">
        <v>12000</v>
      </c>
      <c r="M22" s="65">
        <v>6012</v>
      </c>
      <c r="N22" s="4">
        <v>8624</v>
      </c>
    </row>
    <row r="23" spans="2:14" ht="12.95" customHeight="1" x14ac:dyDescent="0.2">
      <c r="B23" s="66" t="s">
        <v>154</v>
      </c>
      <c r="C23" s="79">
        <v>1013</v>
      </c>
      <c r="D23" s="4">
        <v>174697</v>
      </c>
      <c r="E23" s="65">
        <v>2013</v>
      </c>
      <c r="F23" s="4">
        <v>228049</v>
      </c>
      <c r="G23" s="65">
        <v>3013</v>
      </c>
      <c r="H23" s="4">
        <v>268138</v>
      </c>
      <c r="I23" s="65">
        <v>4013</v>
      </c>
      <c r="J23" s="4">
        <v>54100</v>
      </c>
      <c r="K23" s="65">
        <v>5013</v>
      </c>
      <c r="L23" s="4">
        <v>51502</v>
      </c>
      <c r="M23" s="65">
        <v>6013</v>
      </c>
      <c r="N23" s="4">
        <v>6240</v>
      </c>
    </row>
    <row r="24" spans="2:14" ht="12.95" customHeight="1" x14ac:dyDescent="0.2">
      <c r="B24" s="66" t="s">
        <v>155</v>
      </c>
      <c r="C24" s="79">
        <v>1014</v>
      </c>
      <c r="D24" s="4">
        <v>1237663</v>
      </c>
      <c r="E24" s="65">
        <v>2014</v>
      </c>
      <c r="F24" s="4">
        <v>749446</v>
      </c>
      <c r="G24" s="65">
        <v>3014</v>
      </c>
      <c r="H24" s="4">
        <v>1477792</v>
      </c>
      <c r="I24" s="65">
        <v>4014</v>
      </c>
      <c r="J24" s="4">
        <v>154279</v>
      </c>
      <c r="K24" s="65">
        <v>5014</v>
      </c>
      <c r="L24" s="4">
        <v>76914</v>
      </c>
      <c r="M24" s="65">
        <v>6014</v>
      </c>
      <c r="N24" s="4">
        <v>159505</v>
      </c>
    </row>
    <row r="25" spans="2:14" ht="12.95" customHeight="1" x14ac:dyDescent="0.2">
      <c r="B25" s="66" t="s">
        <v>216</v>
      </c>
      <c r="C25" s="79">
        <v>1015</v>
      </c>
      <c r="D25" s="4">
        <v>3758</v>
      </c>
      <c r="E25" s="65">
        <v>2015</v>
      </c>
      <c r="F25" s="4">
        <v>21001</v>
      </c>
      <c r="G25" s="65">
        <v>3015</v>
      </c>
      <c r="H25" s="4">
        <v>99052</v>
      </c>
      <c r="I25" s="65">
        <v>4015</v>
      </c>
      <c r="J25" s="4">
        <v>3269</v>
      </c>
      <c r="K25" s="65">
        <v>5015</v>
      </c>
      <c r="L25" s="4">
        <v>7940</v>
      </c>
      <c r="M25" s="65">
        <v>6015</v>
      </c>
      <c r="N25" s="4">
        <v>5197</v>
      </c>
    </row>
    <row r="26" spans="2:14" ht="12.95" customHeight="1" x14ac:dyDescent="0.2">
      <c r="B26" s="66" t="s">
        <v>217</v>
      </c>
      <c r="C26" s="79">
        <v>1016</v>
      </c>
      <c r="D26" s="4">
        <v>58766</v>
      </c>
      <c r="E26" s="65">
        <v>2016</v>
      </c>
      <c r="F26" s="4">
        <v>760384</v>
      </c>
      <c r="G26" s="65">
        <v>3016</v>
      </c>
      <c r="H26" s="4">
        <v>5481506</v>
      </c>
      <c r="I26" s="65">
        <v>4016</v>
      </c>
      <c r="J26" s="4">
        <v>1634854</v>
      </c>
      <c r="K26" s="65">
        <v>5016</v>
      </c>
      <c r="L26" s="4">
        <v>421397</v>
      </c>
      <c r="M26" s="65">
        <v>6016</v>
      </c>
      <c r="N26" s="4">
        <v>1365200</v>
      </c>
    </row>
    <row r="27" spans="2:14" ht="12.95" customHeight="1" x14ac:dyDescent="0.2">
      <c r="B27" s="66" t="s">
        <v>218</v>
      </c>
      <c r="C27" s="79">
        <v>1017</v>
      </c>
      <c r="D27" s="4">
        <v>400741</v>
      </c>
      <c r="E27" s="65">
        <v>2017</v>
      </c>
      <c r="F27" s="4">
        <v>25965</v>
      </c>
      <c r="G27" s="65">
        <v>3017</v>
      </c>
      <c r="H27" s="4">
        <v>235138</v>
      </c>
      <c r="I27" s="65">
        <v>4017</v>
      </c>
      <c r="J27" s="4">
        <v>71409</v>
      </c>
      <c r="K27" s="65">
        <v>5017</v>
      </c>
      <c r="L27" s="4">
        <v>20436</v>
      </c>
      <c r="M27" s="65">
        <v>6017</v>
      </c>
      <c r="N27" s="4">
        <v>50124</v>
      </c>
    </row>
    <row r="28" spans="2:14" ht="12.95" customHeight="1" x14ac:dyDescent="0.2">
      <c r="B28" s="59" t="s">
        <v>433</v>
      </c>
      <c r="C28" s="79">
        <v>1018</v>
      </c>
      <c r="D28" s="4">
        <v>298621</v>
      </c>
      <c r="E28" s="65">
        <v>2018</v>
      </c>
      <c r="F28" s="4">
        <v>3247</v>
      </c>
      <c r="G28" s="65">
        <v>3018</v>
      </c>
      <c r="H28" s="4">
        <v>5000</v>
      </c>
      <c r="I28" s="65">
        <v>4018</v>
      </c>
      <c r="J28" s="4">
        <v>0</v>
      </c>
      <c r="K28" s="65">
        <v>5018</v>
      </c>
      <c r="L28" s="4">
        <v>0</v>
      </c>
      <c r="M28" s="65">
        <v>6018</v>
      </c>
      <c r="N28" s="4">
        <v>287</v>
      </c>
    </row>
    <row r="29" spans="2:14" ht="12.95" customHeight="1" x14ac:dyDescent="0.2">
      <c r="B29" s="66" t="s">
        <v>492</v>
      </c>
      <c r="C29" s="79">
        <v>1019</v>
      </c>
      <c r="D29" s="4">
        <v>102120</v>
      </c>
      <c r="E29" s="65">
        <v>2019</v>
      </c>
      <c r="F29" s="4">
        <v>22718</v>
      </c>
      <c r="G29" s="65">
        <v>3019</v>
      </c>
      <c r="H29" s="4">
        <v>230138</v>
      </c>
      <c r="I29" s="65">
        <v>4019</v>
      </c>
      <c r="J29" s="4">
        <v>71409</v>
      </c>
      <c r="K29" s="65">
        <v>5019</v>
      </c>
      <c r="L29" s="4">
        <v>20436</v>
      </c>
      <c r="M29" s="65">
        <v>6019</v>
      </c>
      <c r="N29" s="4">
        <v>49838</v>
      </c>
    </row>
    <row r="30" spans="2:14" ht="12.95" customHeight="1" x14ac:dyDescent="0.2">
      <c r="C30" s="79"/>
      <c r="K30" s="65"/>
      <c r="M30" s="65"/>
    </row>
    <row r="31" spans="2:14" s="63" customFormat="1" ht="12.95" customHeight="1" x14ac:dyDescent="0.2">
      <c r="B31" s="63" t="s">
        <v>263</v>
      </c>
      <c r="C31" s="78">
        <v>1020</v>
      </c>
      <c r="D31" s="16">
        <v>256461</v>
      </c>
      <c r="E31" s="64">
        <v>2020</v>
      </c>
      <c r="F31" s="16">
        <v>122101</v>
      </c>
      <c r="G31" s="64">
        <v>3020</v>
      </c>
      <c r="H31" s="16">
        <v>307329</v>
      </c>
      <c r="I31" s="64">
        <v>4020</v>
      </c>
      <c r="J31" s="16">
        <v>140718</v>
      </c>
      <c r="K31" s="64">
        <v>5020</v>
      </c>
      <c r="L31" s="16">
        <v>44347</v>
      </c>
      <c r="M31" s="64">
        <v>6020</v>
      </c>
      <c r="N31" s="16">
        <v>84866</v>
      </c>
    </row>
    <row r="32" spans="2:14" ht="12.95" customHeight="1" x14ac:dyDescent="0.2">
      <c r="B32" s="66" t="s">
        <v>213</v>
      </c>
      <c r="C32" s="79">
        <v>1021</v>
      </c>
      <c r="D32" s="4">
        <v>2559</v>
      </c>
      <c r="E32" s="65">
        <v>2021</v>
      </c>
      <c r="F32" s="4">
        <v>3796</v>
      </c>
      <c r="G32" s="65">
        <v>3021</v>
      </c>
      <c r="H32" s="4">
        <v>8</v>
      </c>
      <c r="I32" s="65">
        <v>4021</v>
      </c>
      <c r="J32" s="4">
        <v>372</v>
      </c>
      <c r="K32" s="65">
        <v>5021</v>
      </c>
      <c r="L32" s="4">
        <v>0</v>
      </c>
      <c r="M32" s="65">
        <v>6021</v>
      </c>
      <c r="N32" s="4">
        <v>13</v>
      </c>
    </row>
    <row r="33" spans="2:14" ht="12.95" customHeight="1" x14ac:dyDescent="0.2">
      <c r="B33" s="59" t="s">
        <v>563</v>
      </c>
      <c r="C33" s="79">
        <v>1022</v>
      </c>
      <c r="D33" s="4">
        <v>2559</v>
      </c>
      <c r="E33" s="65">
        <v>2022</v>
      </c>
      <c r="F33" s="4">
        <v>3796</v>
      </c>
      <c r="G33" s="65">
        <v>3022</v>
      </c>
      <c r="H33" s="4">
        <v>8</v>
      </c>
      <c r="I33" s="65">
        <v>4022</v>
      </c>
      <c r="J33" s="4">
        <v>0</v>
      </c>
      <c r="K33" s="65">
        <v>5022</v>
      </c>
      <c r="L33" s="4">
        <v>0</v>
      </c>
      <c r="M33" s="65">
        <v>6022</v>
      </c>
      <c r="N33" s="4">
        <v>0</v>
      </c>
    </row>
    <row r="34" spans="2:14" ht="12.95" customHeight="1" x14ac:dyDescent="0.2">
      <c r="B34" s="66" t="s">
        <v>564</v>
      </c>
      <c r="C34" s="79">
        <v>1023</v>
      </c>
      <c r="D34" s="4">
        <v>0</v>
      </c>
      <c r="E34" s="65">
        <v>2023</v>
      </c>
      <c r="F34" s="4">
        <v>0</v>
      </c>
      <c r="G34" s="65">
        <v>3023</v>
      </c>
      <c r="H34" s="4">
        <v>0</v>
      </c>
      <c r="I34" s="65">
        <v>4023</v>
      </c>
      <c r="J34" s="4">
        <v>0</v>
      </c>
      <c r="K34" s="65">
        <v>5023</v>
      </c>
      <c r="L34" s="4">
        <v>0</v>
      </c>
      <c r="M34" s="65">
        <v>6023</v>
      </c>
      <c r="N34" s="4">
        <v>0</v>
      </c>
    </row>
    <row r="35" spans="2:14" ht="12.95" customHeight="1" x14ac:dyDescent="0.2">
      <c r="B35" s="66" t="s">
        <v>565</v>
      </c>
      <c r="C35" s="79">
        <v>1024</v>
      </c>
      <c r="D35" s="4">
        <v>0</v>
      </c>
      <c r="E35" s="65">
        <v>2024</v>
      </c>
      <c r="F35" s="4">
        <v>0</v>
      </c>
      <c r="G35" s="65">
        <v>3024</v>
      </c>
      <c r="H35" s="4">
        <v>0</v>
      </c>
      <c r="I35" s="65">
        <v>4024</v>
      </c>
      <c r="J35" s="4">
        <v>372</v>
      </c>
      <c r="K35" s="65">
        <v>5024</v>
      </c>
      <c r="L35" s="4">
        <v>0</v>
      </c>
      <c r="M35" s="65">
        <v>6024</v>
      </c>
      <c r="N35" s="4">
        <v>13</v>
      </c>
    </row>
    <row r="36" spans="2:14" ht="12.95" customHeight="1" x14ac:dyDescent="0.2">
      <c r="B36" s="66" t="s">
        <v>214</v>
      </c>
      <c r="C36" s="79">
        <v>1025</v>
      </c>
      <c r="D36" s="4">
        <v>103022</v>
      </c>
      <c r="E36" s="65">
        <v>2025</v>
      </c>
      <c r="F36" s="4">
        <v>17562</v>
      </c>
      <c r="G36" s="65">
        <v>3025</v>
      </c>
      <c r="H36" s="4">
        <v>3535</v>
      </c>
      <c r="I36" s="65">
        <v>4025</v>
      </c>
      <c r="J36" s="4">
        <v>0</v>
      </c>
      <c r="K36" s="65">
        <v>5025</v>
      </c>
      <c r="L36" s="4">
        <v>0</v>
      </c>
      <c r="M36" s="65">
        <v>6025</v>
      </c>
      <c r="N36" s="4">
        <v>0</v>
      </c>
    </row>
    <row r="37" spans="2:14" ht="12.95" customHeight="1" x14ac:dyDescent="0.2">
      <c r="B37" s="59" t="s">
        <v>566</v>
      </c>
      <c r="C37" s="79">
        <v>1026</v>
      </c>
      <c r="D37" s="4">
        <v>18207</v>
      </c>
      <c r="E37" s="65">
        <v>2026</v>
      </c>
      <c r="F37" s="4">
        <v>13137</v>
      </c>
      <c r="G37" s="65">
        <v>3026</v>
      </c>
      <c r="H37" s="4">
        <v>489</v>
      </c>
      <c r="I37" s="65">
        <v>4026</v>
      </c>
      <c r="J37" s="4">
        <v>0</v>
      </c>
      <c r="K37" s="65">
        <v>5026</v>
      </c>
      <c r="L37" s="4">
        <v>0</v>
      </c>
      <c r="M37" s="65">
        <v>6026</v>
      </c>
      <c r="N37" s="4">
        <v>0</v>
      </c>
    </row>
    <row r="38" spans="2:14" ht="12.95" customHeight="1" x14ac:dyDescent="0.2">
      <c r="B38" s="59" t="s">
        <v>567</v>
      </c>
      <c r="C38" s="79">
        <v>1027</v>
      </c>
      <c r="D38" s="4">
        <v>1911</v>
      </c>
      <c r="E38" s="65">
        <v>2027</v>
      </c>
      <c r="F38" s="4">
        <v>0</v>
      </c>
      <c r="G38" s="65">
        <v>3027</v>
      </c>
      <c r="H38" s="4">
        <v>0</v>
      </c>
      <c r="I38" s="65">
        <v>4027</v>
      </c>
      <c r="J38" s="4">
        <v>0</v>
      </c>
      <c r="K38" s="65">
        <v>5027</v>
      </c>
      <c r="L38" s="4">
        <v>0</v>
      </c>
      <c r="M38" s="65">
        <v>6027</v>
      </c>
      <c r="N38" s="4">
        <v>0</v>
      </c>
    </row>
    <row r="39" spans="2:14" ht="12.95" customHeight="1" x14ac:dyDescent="0.2">
      <c r="B39" s="59" t="s">
        <v>568</v>
      </c>
      <c r="C39" s="79">
        <v>1028</v>
      </c>
      <c r="D39" s="4">
        <v>16965</v>
      </c>
      <c r="E39" s="65">
        <v>2028</v>
      </c>
      <c r="F39" s="4">
        <v>3756</v>
      </c>
      <c r="G39" s="65">
        <v>3028</v>
      </c>
      <c r="H39" s="4">
        <v>1578</v>
      </c>
      <c r="I39" s="65">
        <v>4028</v>
      </c>
      <c r="J39" s="4">
        <v>0</v>
      </c>
      <c r="K39" s="65">
        <v>5028</v>
      </c>
      <c r="L39" s="4">
        <v>0</v>
      </c>
      <c r="M39" s="65">
        <v>6028</v>
      </c>
      <c r="N39" s="4">
        <v>0</v>
      </c>
    </row>
    <row r="40" spans="2:14" ht="12.95" customHeight="1" x14ac:dyDescent="0.2">
      <c r="B40" s="59" t="s">
        <v>569</v>
      </c>
      <c r="C40" s="79">
        <v>1029</v>
      </c>
      <c r="D40" s="4">
        <v>0</v>
      </c>
      <c r="E40" s="65">
        <v>2029</v>
      </c>
      <c r="F40" s="4">
        <v>0</v>
      </c>
      <c r="G40" s="65">
        <v>3029</v>
      </c>
      <c r="H40" s="4">
        <v>0</v>
      </c>
      <c r="I40" s="65">
        <v>4029</v>
      </c>
      <c r="J40" s="4">
        <v>0</v>
      </c>
      <c r="K40" s="65">
        <v>5029</v>
      </c>
      <c r="L40" s="4">
        <v>0</v>
      </c>
      <c r="M40" s="65">
        <v>6029</v>
      </c>
      <c r="N40" s="4">
        <v>0</v>
      </c>
    </row>
    <row r="41" spans="2:14" ht="12.95" customHeight="1" x14ac:dyDescent="0.2">
      <c r="B41" s="59" t="s">
        <v>570</v>
      </c>
      <c r="C41" s="79">
        <v>1030</v>
      </c>
      <c r="D41" s="4">
        <v>4963</v>
      </c>
      <c r="E41" s="65">
        <v>2030</v>
      </c>
      <c r="F41" s="4">
        <v>0</v>
      </c>
      <c r="G41" s="65">
        <v>3030</v>
      </c>
      <c r="H41" s="4">
        <v>1468</v>
      </c>
      <c r="I41" s="65">
        <v>4030</v>
      </c>
      <c r="J41" s="4">
        <v>0</v>
      </c>
      <c r="K41" s="65">
        <v>5030</v>
      </c>
      <c r="L41" s="4">
        <v>0</v>
      </c>
      <c r="M41" s="65">
        <v>6030</v>
      </c>
      <c r="N41" s="4">
        <v>0</v>
      </c>
    </row>
    <row r="42" spans="2:14" ht="12.95" customHeight="1" x14ac:dyDescent="0.2">
      <c r="B42" s="59" t="s">
        <v>571</v>
      </c>
      <c r="C42" s="79">
        <v>1031</v>
      </c>
      <c r="D42" s="4">
        <v>60976</v>
      </c>
      <c r="E42" s="65">
        <v>2031</v>
      </c>
      <c r="F42" s="4">
        <v>670</v>
      </c>
      <c r="G42" s="65">
        <v>3031</v>
      </c>
      <c r="H42" s="4">
        <v>0</v>
      </c>
      <c r="I42" s="65">
        <v>4031</v>
      </c>
      <c r="J42" s="4">
        <v>0</v>
      </c>
      <c r="K42" s="65">
        <v>5031</v>
      </c>
      <c r="L42" s="4">
        <v>0</v>
      </c>
      <c r="M42" s="65">
        <v>6031</v>
      </c>
      <c r="N42" s="4">
        <v>0</v>
      </c>
    </row>
    <row r="43" spans="2:14" ht="12.95" customHeight="1" x14ac:dyDescent="0.2">
      <c r="B43" s="66" t="s">
        <v>154</v>
      </c>
      <c r="C43" s="79">
        <v>1032</v>
      </c>
      <c r="D43" s="4">
        <v>7251</v>
      </c>
      <c r="E43" s="65">
        <v>2032</v>
      </c>
      <c r="F43" s="4">
        <v>0</v>
      </c>
      <c r="G43" s="65">
        <v>3032</v>
      </c>
      <c r="H43" s="4">
        <v>1851</v>
      </c>
      <c r="I43" s="65">
        <v>4032</v>
      </c>
      <c r="J43" s="4">
        <v>10919</v>
      </c>
      <c r="K43" s="65">
        <v>5032</v>
      </c>
      <c r="L43" s="4">
        <v>256</v>
      </c>
      <c r="M43" s="65">
        <v>6032</v>
      </c>
      <c r="N43" s="4">
        <v>0</v>
      </c>
    </row>
    <row r="44" spans="2:14" ht="12.95" customHeight="1" x14ac:dyDescent="0.2">
      <c r="B44" s="66" t="s">
        <v>155</v>
      </c>
      <c r="C44" s="79">
        <v>1033</v>
      </c>
      <c r="D44" s="4">
        <v>113395</v>
      </c>
      <c r="E44" s="65">
        <v>2033</v>
      </c>
      <c r="F44" s="4">
        <v>55488</v>
      </c>
      <c r="G44" s="65">
        <v>3033</v>
      </c>
      <c r="H44" s="4">
        <v>84344</v>
      </c>
      <c r="I44" s="65">
        <v>4033</v>
      </c>
      <c r="J44" s="4">
        <v>1082</v>
      </c>
      <c r="K44" s="65">
        <v>5033</v>
      </c>
      <c r="L44" s="4">
        <v>2007</v>
      </c>
      <c r="M44" s="65">
        <v>6033</v>
      </c>
      <c r="N44" s="4">
        <v>3077</v>
      </c>
    </row>
    <row r="45" spans="2:14" ht="12.95" customHeight="1" x14ac:dyDescent="0.2">
      <c r="B45" s="66" t="s">
        <v>216</v>
      </c>
      <c r="C45" s="79">
        <v>1034</v>
      </c>
      <c r="D45" s="4">
        <v>1762</v>
      </c>
      <c r="E45" s="65">
        <v>2034</v>
      </c>
      <c r="F45" s="4">
        <v>1056</v>
      </c>
      <c r="G45" s="65">
        <v>3034</v>
      </c>
      <c r="H45" s="4">
        <v>4935</v>
      </c>
      <c r="I45" s="65">
        <v>4034</v>
      </c>
      <c r="J45" s="4">
        <v>0</v>
      </c>
      <c r="K45" s="65">
        <v>5034</v>
      </c>
      <c r="L45" s="4">
        <v>0</v>
      </c>
      <c r="M45" s="65">
        <v>6034</v>
      </c>
      <c r="N45" s="4">
        <v>9</v>
      </c>
    </row>
    <row r="46" spans="2:14" ht="12.95" customHeight="1" x14ac:dyDescent="0.2">
      <c r="B46" s="66" t="s">
        <v>217</v>
      </c>
      <c r="C46" s="79">
        <v>1035</v>
      </c>
      <c r="D46" s="4">
        <v>4773</v>
      </c>
      <c r="E46" s="65">
        <v>2035</v>
      </c>
      <c r="F46" s="4">
        <v>17789</v>
      </c>
      <c r="G46" s="65">
        <v>3035</v>
      </c>
      <c r="H46" s="4">
        <v>202727</v>
      </c>
      <c r="I46" s="65">
        <v>4035</v>
      </c>
      <c r="J46" s="4">
        <v>124427</v>
      </c>
      <c r="K46" s="65">
        <v>5035</v>
      </c>
      <c r="L46" s="4">
        <v>40373</v>
      </c>
      <c r="M46" s="65">
        <v>6035</v>
      </c>
      <c r="N46" s="4">
        <v>77781</v>
      </c>
    </row>
    <row r="47" spans="2:14" ht="12.95" customHeight="1" x14ac:dyDescent="0.2">
      <c r="B47" s="66" t="s">
        <v>218</v>
      </c>
      <c r="C47" s="79">
        <v>1036</v>
      </c>
      <c r="D47" s="4">
        <v>23699</v>
      </c>
      <c r="E47" s="65">
        <v>2036</v>
      </c>
      <c r="F47" s="4">
        <v>26410</v>
      </c>
      <c r="G47" s="65">
        <v>3036</v>
      </c>
      <c r="H47" s="4">
        <v>9929</v>
      </c>
      <c r="I47" s="65">
        <v>4036</v>
      </c>
      <c r="J47" s="4">
        <v>3918</v>
      </c>
      <c r="K47" s="65">
        <v>5036</v>
      </c>
      <c r="L47" s="4">
        <v>1711</v>
      </c>
      <c r="M47" s="65">
        <v>6036</v>
      </c>
      <c r="N47" s="4">
        <v>3986</v>
      </c>
    </row>
    <row r="48" spans="2:14" ht="12.95" customHeight="1" x14ac:dyDescent="0.2">
      <c r="B48" s="59" t="s">
        <v>433</v>
      </c>
      <c r="C48" s="79">
        <v>1037</v>
      </c>
      <c r="D48" s="4">
        <v>12931</v>
      </c>
      <c r="E48" s="65">
        <v>2037</v>
      </c>
      <c r="F48" s="4">
        <v>0</v>
      </c>
      <c r="G48" s="65">
        <v>3037</v>
      </c>
      <c r="H48" s="4">
        <v>0</v>
      </c>
      <c r="I48" s="65">
        <v>4037</v>
      </c>
      <c r="J48" s="4">
        <v>0</v>
      </c>
      <c r="K48" s="65">
        <v>5037</v>
      </c>
      <c r="L48" s="4">
        <v>0</v>
      </c>
      <c r="M48" s="65">
        <v>6037</v>
      </c>
      <c r="N48" s="4">
        <v>0</v>
      </c>
    </row>
    <row r="49" spans="2:14" ht="12.95" customHeight="1" x14ac:dyDescent="0.2">
      <c r="B49" s="66" t="s">
        <v>492</v>
      </c>
      <c r="C49" s="79">
        <v>1038</v>
      </c>
      <c r="D49" s="4">
        <v>10768</v>
      </c>
      <c r="E49" s="65">
        <v>2038</v>
      </c>
      <c r="F49" s="4">
        <v>26410</v>
      </c>
      <c r="G49" s="65">
        <v>3038</v>
      </c>
      <c r="H49" s="4">
        <v>9929</v>
      </c>
      <c r="I49" s="65">
        <v>4038</v>
      </c>
      <c r="J49" s="4">
        <v>3918</v>
      </c>
      <c r="K49" s="65">
        <v>5038</v>
      </c>
      <c r="L49" s="4">
        <v>1711</v>
      </c>
      <c r="M49" s="65">
        <v>6038</v>
      </c>
      <c r="N49" s="4">
        <v>3986</v>
      </c>
    </row>
    <row r="50" spans="2:14" s="63" customFormat="1" ht="12.95" customHeight="1" x14ac:dyDescent="0.2">
      <c r="B50" s="35" t="s">
        <v>264</v>
      </c>
      <c r="C50" s="68">
        <v>1039</v>
      </c>
      <c r="D50" s="22">
        <v>4262023</v>
      </c>
      <c r="E50" s="68">
        <v>2039</v>
      </c>
      <c r="F50" s="22">
        <v>2277849</v>
      </c>
      <c r="G50" s="68">
        <v>3039</v>
      </c>
      <c r="H50" s="22">
        <v>8679247</v>
      </c>
      <c r="I50" s="68">
        <v>4039</v>
      </c>
      <c r="J50" s="22">
        <v>2080352</v>
      </c>
      <c r="K50" s="68">
        <v>5039</v>
      </c>
      <c r="L50" s="22">
        <v>647060</v>
      </c>
      <c r="M50" s="68">
        <v>6039</v>
      </c>
      <c r="N50" s="22">
        <v>1691358</v>
      </c>
    </row>
    <row r="51" spans="2:14" ht="12.95" customHeight="1" x14ac:dyDescent="0.2">
      <c r="B51" s="63"/>
      <c r="C51" s="61"/>
      <c r="D51" s="80"/>
      <c r="E51" s="64"/>
      <c r="F51" s="80"/>
      <c r="G51" s="64"/>
      <c r="H51" s="80"/>
      <c r="I51" s="64"/>
      <c r="J51" s="80"/>
      <c r="K51" s="72"/>
      <c r="L51" s="80"/>
      <c r="M51" s="81"/>
      <c r="N51" s="80"/>
    </row>
    <row r="52" spans="2:14" ht="12.95" customHeight="1" x14ac:dyDescent="0.2">
      <c r="C52" s="77"/>
      <c r="D52" s="77"/>
      <c r="E52" s="77"/>
      <c r="F52" s="77"/>
      <c r="G52" s="77"/>
      <c r="H52" s="77"/>
      <c r="I52" s="77"/>
      <c r="J52" s="77"/>
      <c r="K52" s="77"/>
      <c r="L52" s="77"/>
      <c r="M52" s="77"/>
      <c r="N52" s="77"/>
    </row>
    <row r="53" spans="2:14" ht="12.95" customHeight="1" x14ac:dyDescent="0.2">
      <c r="B53" s="77" t="s">
        <v>578</v>
      </c>
    </row>
    <row r="54" spans="2:14" ht="12.95" customHeight="1" x14ac:dyDescent="0.2">
      <c r="B54" s="135" t="s">
        <v>261</v>
      </c>
      <c r="C54" s="134" t="s">
        <v>557</v>
      </c>
      <c r="D54" s="134" t="e">
        <v>#N/A</v>
      </c>
      <c r="E54" s="134" t="s">
        <v>558</v>
      </c>
      <c r="F54" s="134" t="e">
        <v>#N/A</v>
      </c>
      <c r="G54" s="134" t="s">
        <v>559</v>
      </c>
      <c r="H54" s="134" t="e">
        <v>#N/A</v>
      </c>
      <c r="I54" s="134" t="s">
        <v>560</v>
      </c>
      <c r="J54" s="134" t="e">
        <v>#N/A</v>
      </c>
      <c r="K54" s="134" t="s">
        <v>561</v>
      </c>
      <c r="L54" s="134" t="e">
        <v>#N/A</v>
      </c>
      <c r="M54" s="134" t="s">
        <v>562</v>
      </c>
      <c r="N54" s="134" t="e">
        <v>#N/A</v>
      </c>
    </row>
    <row r="55" spans="2:14" ht="12.95" customHeight="1" x14ac:dyDescent="0.2">
      <c r="B55" s="136"/>
      <c r="C55" s="134"/>
      <c r="D55" s="134" t="e">
        <v>#N/A</v>
      </c>
      <c r="E55" s="134"/>
      <c r="F55" s="134" t="e">
        <v>#N/A</v>
      </c>
      <c r="G55" s="134"/>
      <c r="H55" s="134" t="e">
        <v>#N/A</v>
      </c>
      <c r="I55" s="134"/>
      <c r="J55" s="134" t="e">
        <v>#N/A</v>
      </c>
      <c r="K55" s="134"/>
      <c r="L55" s="134" t="e">
        <v>#N/A</v>
      </c>
      <c r="M55" s="134"/>
      <c r="N55" s="134" t="e">
        <v>#N/A</v>
      </c>
    </row>
    <row r="56" spans="2:14" s="63" customFormat="1" ht="12.95" customHeight="1" x14ac:dyDescent="0.2">
      <c r="B56" s="63" t="s">
        <v>262</v>
      </c>
      <c r="C56" s="78">
        <v>1040</v>
      </c>
      <c r="D56" s="16">
        <v>6529200</v>
      </c>
      <c r="E56" s="64">
        <v>2040</v>
      </c>
      <c r="F56" s="16">
        <v>4440152</v>
      </c>
      <c r="G56" s="64">
        <v>3040</v>
      </c>
      <c r="H56" s="16">
        <v>6018396</v>
      </c>
      <c r="I56" s="64">
        <v>4040</v>
      </c>
      <c r="J56" s="16">
        <v>703255</v>
      </c>
      <c r="K56" s="64">
        <v>5040</v>
      </c>
      <c r="L56" s="16">
        <v>178286</v>
      </c>
      <c r="M56" s="64">
        <v>6040</v>
      </c>
      <c r="N56" s="16">
        <v>812777</v>
      </c>
    </row>
    <row r="57" spans="2:14" ht="12.95" customHeight="1" x14ac:dyDescent="0.2">
      <c r="B57" s="66" t="s">
        <v>213</v>
      </c>
      <c r="C57" s="79">
        <v>1041</v>
      </c>
      <c r="D57" s="4">
        <v>780886</v>
      </c>
      <c r="E57" s="65">
        <v>2041</v>
      </c>
      <c r="F57" s="4">
        <v>480764</v>
      </c>
      <c r="G57" s="65">
        <v>3041</v>
      </c>
      <c r="H57" s="4">
        <v>225078</v>
      </c>
      <c r="I57" s="65">
        <v>4041</v>
      </c>
      <c r="J57" s="4">
        <v>223</v>
      </c>
      <c r="K57" s="65">
        <v>5041</v>
      </c>
      <c r="L57" s="4">
        <v>0</v>
      </c>
      <c r="M57" s="65">
        <v>6041</v>
      </c>
      <c r="N57" s="4">
        <v>3677</v>
      </c>
    </row>
    <row r="58" spans="2:14" ht="12.95" customHeight="1" x14ac:dyDescent="0.2">
      <c r="B58" s="59" t="s">
        <v>563</v>
      </c>
      <c r="C58" s="79">
        <v>1042</v>
      </c>
      <c r="D58" s="4">
        <v>401666</v>
      </c>
      <c r="E58" s="65">
        <v>2042</v>
      </c>
      <c r="F58" s="4">
        <v>348366</v>
      </c>
      <c r="G58" s="65">
        <v>3042</v>
      </c>
      <c r="H58" s="4">
        <v>213382</v>
      </c>
      <c r="I58" s="65">
        <v>4042</v>
      </c>
      <c r="J58" s="4">
        <v>3</v>
      </c>
      <c r="K58" s="65">
        <v>5042</v>
      </c>
      <c r="L58" s="4">
        <v>0</v>
      </c>
      <c r="M58" s="65">
        <v>6042</v>
      </c>
      <c r="N58" s="4">
        <v>368</v>
      </c>
    </row>
    <row r="59" spans="2:14" ht="12.95" customHeight="1" x14ac:dyDescent="0.2">
      <c r="B59" s="66" t="s">
        <v>564</v>
      </c>
      <c r="C59" s="79">
        <v>1043</v>
      </c>
      <c r="D59" s="4">
        <v>0</v>
      </c>
      <c r="E59" s="65">
        <v>2043</v>
      </c>
      <c r="F59" s="4">
        <v>0</v>
      </c>
      <c r="G59" s="65">
        <v>3043</v>
      </c>
      <c r="H59" s="4">
        <v>0</v>
      </c>
      <c r="I59" s="65">
        <v>4043</v>
      </c>
      <c r="J59" s="4">
        <v>0</v>
      </c>
      <c r="K59" s="65">
        <v>5043</v>
      </c>
      <c r="L59" s="4">
        <v>0</v>
      </c>
      <c r="M59" s="65">
        <v>6043</v>
      </c>
      <c r="N59" s="4">
        <v>106</v>
      </c>
    </row>
    <row r="60" spans="2:14" ht="12.95" customHeight="1" x14ac:dyDescent="0.2">
      <c r="B60" s="66" t="s">
        <v>565</v>
      </c>
      <c r="C60" s="79">
        <v>1044</v>
      </c>
      <c r="D60" s="4">
        <v>379220</v>
      </c>
      <c r="E60" s="65">
        <v>2044</v>
      </c>
      <c r="F60" s="4">
        <v>132398</v>
      </c>
      <c r="G60" s="65">
        <v>3044</v>
      </c>
      <c r="H60" s="4">
        <v>11696</v>
      </c>
      <c r="I60" s="65">
        <v>4044</v>
      </c>
      <c r="J60" s="4">
        <v>221</v>
      </c>
      <c r="K60" s="65">
        <v>5044</v>
      </c>
      <c r="L60" s="4">
        <v>0</v>
      </c>
      <c r="M60" s="65">
        <v>6044</v>
      </c>
      <c r="N60" s="4">
        <v>3204</v>
      </c>
    </row>
    <row r="61" spans="2:14" ht="12.95" customHeight="1" x14ac:dyDescent="0.2">
      <c r="B61" s="66" t="s">
        <v>214</v>
      </c>
      <c r="C61" s="79">
        <v>1045</v>
      </c>
      <c r="D61" s="4">
        <v>1648675</v>
      </c>
      <c r="E61" s="65">
        <v>2045</v>
      </c>
      <c r="F61" s="4">
        <v>123859</v>
      </c>
      <c r="G61" s="65">
        <v>3045</v>
      </c>
      <c r="H61" s="4">
        <v>84663</v>
      </c>
      <c r="I61" s="65">
        <v>4045</v>
      </c>
      <c r="J61" s="4">
        <v>6145</v>
      </c>
      <c r="K61" s="65">
        <v>5045</v>
      </c>
      <c r="L61" s="4">
        <v>17065</v>
      </c>
      <c r="M61" s="65">
        <v>6045</v>
      </c>
      <c r="N61" s="4">
        <v>6569</v>
      </c>
    </row>
    <row r="62" spans="2:14" ht="12.95" customHeight="1" x14ac:dyDescent="0.2">
      <c r="B62" s="59" t="s">
        <v>566</v>
      </c>
      <c r="C62" s="79">
        <v>1046</v>
      </c>
      <c r="D62" s="4">
        <v>48295</v>
      </c>
      <c r="E62" s="65">
        <v>2046</v>
      </c>
      <c r="F62" s="4">
        <v>17000</v>
      </c>
      <c r="G62" s="65">
        <v>3046</v>
      </c>
      <c r="H62" s="4">
        <v>1881</v>
      </c>
      <c r="I62" s="65">
        <v>4046</v>
      </c>
      <c r="J62" s="4">
        <v>0</v>
      </c>
      <c r="K62" s="65">
        <v>5046</v>
      </c>
      <c r="L62" s="4">
        <v>1</v>
      </c>
      <c r="M62" s="65">
        <v>6046</v>
      </c>
      <c r="N62" s="4">
        <v>2600</v>
      </c>
    </row>
    <row r="63" spans="2:14" ht="12.95" customHeight="1" x14ac:dyDescent="0.2">
      <c r="B63" s="59" t="s">
        <v>567</v>
      </c>
      <c r="C63" s="79">
        <v>1047</v>
      </c>
      <c r="D63" s="4">
        <v>407123</v>
      </c>
      <c r="E63" s="65">
        <v>2047</v>
      </c>
      <c r="F63" s="4">
        <v>32329</v>
      </c>
      <c r="G63" s="65">
        <v>3047</v>
      </c>
      <c r="H63" s="4">
        <v>2010</v>
      </c>
      <c r="I63" s="65">
        <v>4047</v>
      </c>
      <c r="J63" s="4">
        <v>0</v>
      </c>
      <c r="K63" s="65">
        <v>5047</v>
      </c>
      <c r="L63" s="4">
        <v>0</v>
      </c>
      <c r="M63" s="65">
        <v>6047</v>
      </c>
      <c r="N63" s="4">
        <v>0</v>
      </c>
    </row>
    <row r="64" spans="2:14" ht="12.95" customHeight="1" x14ac:dyDescent="0.2">
      <c r="B64" s="59" t="s">
        <v>568</v>
      </c>
      <c r="C64" s="79">
        <v>1048</v>
      </c>
      <c r="D64" s="4">
        <v>243985</v>
      </c>
      <c r="E64" s="65">
        <v>2048</v>
      </c>
      <c r="F64" s="4">
        <v>6000</v>
      </c>
      <c r="G64" s="65">
        <v>3048</v>
      </c>
      <c r="H64" s="4">
        <v>0</v>
      </c>
      <c r="I64" s="65">
        <v>4048</v>
      </c>
      <c r="J64" s="4">
        <v>0</v>
      </c>
      <c r="K64" s="65">
        <v>5048</v>
      </c>
      <c r="L64" s="4">
        <v>0</v>
      </c>
      <c r="M64" s="65">
        <v>6048</v>
      </c>
      <c r="N64" s="4">
        <v>0</v>
      </c>
    </row>
    <row r="65" spans="2:14" ht="12.95" customHeight="1" x14ac:dyDescent="0.2">
      <c r="B65" s="59" t="s">
        <v>569</v>
      </c>
      <c r="C65" s="79">
        <v>1049</v>
      </c>
      <c r="D65" s="4">
        <v>34780</v>
      </c>
      <c r="E65" s="65">
        <v>2049</v>
      </c>
      <c r="F65" s="4">
        <v>2580</v>
      </c>
      <c r="G65" s="65">
        <v>3049</v>
      </c>
      <c r="H65" s="4">
        <v>2530</v>
      </c>
      <c r="I65" s="65">
        <v>4049</v>
      </c>
      <c r="J65" s="4">
        <v>20</v>
      </c>
      <c r="K65" s="65">
        <v>5049</v>
      </c>
      <c r="L65" s="4">
        <v>0</v>
      </c>
      <c r="M65" s="65">
        <v>6049</v>
      </c>
      <c r="N65" s="4">
        <v>2208</v>
      </c>
    </row>
    <row r="66" spans="2:14" ht="12.95" customHeight="1" x14ac:dyDescent="0.2">
      <c r="B66" s="59" t="s">
        <v>570</v>
      </c>
      <c r="C66" s="79">
        <v>1050</v>
      </c>
      <c r="D66" s="4">
        <v>52691</v>
      </c>
      <c r="E66" s="65">
        <v>2050</v>
      </c>
      <c r="F66" s="4">
        <v>11934</v>
      </c>
      <c r="G66" s="65">
        <v>3050</v>
      </c>
      <c r="H66" s="4">
        <v>11871</v>
      </c>
      <c r="I66" s="65">
        <v>4050</v>
      </c>
      <c r="J66" s="4">
        <v>5020</v>
      </c>
      <c r="K66" s="65">
        <v>5050</v>
      </c>
      <c r="L66" s="4">
        <v>3300</v>
      </c>
      <c r="M66" s="65">
        <v>6050</v>
      </c>
      <c r="N66" s="4">
        <v>7</v>
      </c>
    </row>
    <row r="67" spans="2:14" ht="12.95" customHeight="1" x14ac:dyDescent="0.2">
      <c r="B67" s="59" t="s">
        <v>571</v>
      </c>
      <c r="C67" s="79">
        <v>1051</v>
      </c>
      <c r="D67" s="4">
        <v>861802</v>
      </c>
      <c r="E67" s="65">
        <v>2051</v>
      </c>
      <c r="F67" s="4">
        <v>54016</v>
      </c>
      <c r="G67" s="65">
        <v>3051</v>
      </c>
      <c r="H67" s="4">
        <v>66372</v>
      </c>
      <c r="I67" s="65">
        <v>4051</v>
      </c>
      <c r="J67" s="4">
        <v>1105</v>
      </c>
      <c r="K67" s="65">
        <v>5051</v>
      </c>
      <c r="L67" s="4">
        <v>13764</v>
      </c>
      <c r="M67" s="65">
        <v>6051</v>
      </c>
      <c r="N67" s="4">
        <v>1755</v>
      </c>
    </row>
    <row r="68" spans="2:14" ht="12.95" customHeight="1" x14ac:dyDescent="0.2">
      <c r="B68" s="66" t="s">
        <v>154</v>
      </c>
      <c r="C68" s="79">
        <v>1052</v>
      </c>
      <c r="D68" s="4">
        <v>335379</v>
      </c>
      <c r="E68" s="65">
        <v>2052</v>
      </c>
      <c r="F68" s="4">
        <v>215784</v>
      </c>
      <c r="G68" s="65">
        <v>3052</v>
      </c>
      <c r="H68" s="4">
        <v>134574</v>
      </c>
      <c r="I68" s="65">
        <v>4052</v>
      </c>
      <c r="J68" s="4">
        <v>71997</v>
      </c>
      <c r="K68" s="65">
        <v>5052</v>
      </c>
      <c r="L68" s="4">
        <v>20386</v>
      </c>
      <c r="M68" s="65">
        <v>6052</v>
      </c>
      <c r="N68" s="4">
        <v>4606</v>
      </c>
    </row>
    <row r="69" spans="2:14" ht="12.95" customHeight="1" x14ac:dyDescent="0.2">
      <c r="B69" s="66" t="s">
        <v>155</v>
      </c>
      <c r="C69" s="79">
        <v>1053</v>
      </c>
      <c r="D69" s="4">
        <v>1893521</v>
      </c>
      <c r="E69" s="65">
        <v>2053</v>
      </c>
      <c r="F69" s="4">
        <v>919506</v>
      </c>
      <c r="G69" s="65">
        <v>3053</v>
      </c>
      <c r="H69" s="4">
        <v>831683</v>
      </c>
      <c r="I69" s="65">
        <v>4053</v>
      </c>
      <c r="J69" s="4">
        <v>70031</v>
      </c>
      <c r="K69" s="65">
        <v>5053</v>
      </c>
      <c r="L69" s="4">
        <v>17137</v>
      </c>
      <c r="M69" s="65">
        <v>6053</v>
      </c>
      <c r="N69" s="4">
        <v>123720</v>
      </c>
    </row>
    <row r="70" spans="2:14" ht="12.95" customHeight="1" x14ac:dyDescent="0.2">
      <c r="B70" s="66" t="s">
        <v>216</v>
      </c>
      <c r="C70" s="79">
        <v>1054</v>
      </c>
      <c r="D70" s="4">
        <v>18329</v>
      </c>
      <c r="E70" s="65">
        <v>2054</v>
      </c>
      <c r="F70" s="4">
        <v>27657</v>
      </c>
      <c r="G70" s="65">
        <v>3054</v>
      </c>
      <c r="H70" s="4">
        <v>91087</v>
      </c>
      <c r="I70" s="65">
        <v>4054</v>
      </c>
      <c r="J70" s="4">
        <v>600</v>
      </c>
      <c r="K70" s="65">
        <v>5054</v>
      </c>
      <c r="L70" s="4">
        <v>1113</v>
      </c>
      <c r="M70" s="65">
        <v>6054</v>
      </c>
      <c r="N70" s="4">
        <v>1429</v>
      </c>
    </row>
    <row r="71" spans="2:14" ht="12.95" customHeight="1" x14ac:dyDescent="0.2">
      <c r="B71" s="66" t="s">
        <v>217</v>
      </c>
      <c r="C71" s="79">
        <v>1055</v>
      </c>
      <c r="D71" s="4">
        <v>1478263</v>
      </c>
      <c r="E71" s="65">
        <v>2055</v>
      </c>
      <c r="F71" s="4">
        <v>2589707</v>
      </c>
      <c r="G71" s="65">
        <v>3055</v>
      </c>
      <c r="H71" s="4">
        <v>4427875</v>
      </c>
      <c r="I71" s="65">
        <v>4055</v>
      </c>
      <c r="J71" s="4">
        <v>527024</v>
      </c>
      <c r="K71" s="65">
        <v>5055</v>
      </c>
      <c r="L71" s="4">
        <v>116140</v>
      </c>
      <c r="M71" s="65">
        <v>6055</v>
      </c>
      <c r="N71" s="4">
        <v>583097</v>
      </c>
    </row>
    <row r="72" spans="2:14" ht="12.95" customHeight="1" x14ac:dyDescent="0.2">
      <c r="B72" s="66" t="s">
        <v>218</v>
      </c>
      <c r="C72" s="79">
        <v>1056</v>
      </c>
      <c r="D72" s="4">
        <v>374147</v>
      </c>
      <c r="E72" s="65">
        <v>2056</v>
      </c>
      <c r="F72" s="4">
        <v>82873</v>
      </c>
      <c r="G72" s="65">
        <v>3056</v>
      </c>
      <c r="H72" s="4">
        <v>223436</v>
      </c>
      <c r="I72" s="65">
        <v>4056</v>
      </c>
      <c r="J72" s="4">
        <v>27235</v>
      </c>
      <c r="K72" s="65">
        <v>5056</v>
      </c>
      <c r="L72" s="4">
        <v>6445</v>
      </c>
      <c r="M72" s="65">
        <v>6056</v>
      </c>
      <c r="N72" s="4">
        <v>89679</v>
      </c>
    </row>
    <row r="73" spans="2:14" ht="12.95" customHeight="1" x14ac:dyDescent="0.2">
      <c r="B73" s="59" t="s">
        <v>433</v>
      </c>
      <c r="C73" s="79">
        <v>1057</v>
      </c>
      <c r="D73" s="4">
        <v>218721</v>
      </c>
      <c r="E73" s="65">
        <v>2057</v>
      </c>
      <c r="F73" s="4">
        <v>3247</v>
      </c>
      <c r="G73" s="65">
        <v>3057</v>
      </c>
      <c r="H73" s="4">
        <v>5250</v>
      </c>
      <c r="I73" s="65">
        <v>4057</v>
      </c>
      <c r="J73" s="4">
        <v>37</v>
      </c>
      <c r="K73" s="65">
        <v>5057</v>
      </c>
      <c r="L73" s="4">
        <v>0</v>
      </c>
      <c r="M73" s="65">
        <v>6057</v>
      </c>
      <c r="N73" s="4">
        <v>79900</v>
      </c>
    </row>
    <row r="74" spans="2:14" ht="12.95" customHeight="1" x14ac:dyDescent="0.2">
      <c r="B74" s="66" t="s">
        <v>492</v>
      </c>
      <c r="C74" s="79">
        <v>1058</v>
      </c>
      <c r="D74" s="4">
        <v>155426</v>
      </c>
      <c r="E74" s="65">
        <v>2058</v>
      </c>
      <c r="F74" s="4">
        <v>79626</v>
      </c>
      <c r="G74" s="65">
        <v>3058</v>
      </c>
      <c r="H74" s="4">
        <v>218186</v>
      </c>
      <c r="I74" s="65">
        <v>4058</v>
      </c>
      <c r="J74" s="4">
        <v>27198</v>
      </c>
      <c r="K74" s="65">
        <v>5058</v>
      </c>
      <c r="L74" s="4">
        <v>6445</v>
      </c>
      <c r="M74" s="65">
        <v>6058</v>
      </c>
      <c r="N74" s="4">
        <v>9779</v>
      </c>
    </row>
    <row r="75" spans="2:14" ht="12.95" customHeight="1" x14ac:dyDescent="0.2">
      <c r="C75" s="79"/>
      <c r="K75" s="65"/>
      <c r="M75" s="65"/>
    </row>
    <row r="76" spans="2:14" s="63" customFormat="1" ht="12.95" customHeight="1" x14ac:dyDescent="0.2">
      <c r="B76" s="63" t="s">
        <v>263</v>
      </c>
      <c r="C76" s="78">
        <v>1059</v>
      </c>
      <c r="D76" s="16">
        <v>383779</v>
      </c>
      <c r="E76" s="64">
        <v>2059</v>
      </c>
      <c r="F76" s="16">
        <v>167204</v>
      </c>
      <c r="G76" s="64">
        <v>3059</v>
      </c>
      <c r="H76" s="16">
        <v>330857</v>
      </c>
      <c r="I76" s="64">
        <v>4059</v>
      </c>
      <c r="J76" s="16">
        <v>43389</v>
      </c>
      <c r="K76" s="64">
        <v>5059</v>
      </c>
      <c r="L76" s="16">
        <v>12298</v>
      </c>
      <c r="M76" s="64">
        <v>6059</v>
      </c>
      <c r="N76" s="16">
        <v>18296</v>
      </c>
    </row>
    <row r="77" spans="2:14" ht="12.95" customHeight="1" x14ac:dyDescent="0.2">
      <c r="B77" s="66" t="s">
        <v>213</v>
      </c>
      <c r="C77" s="79">
        <v>1060</v>
      </c>
      <c r="D77" s="4">
        <v>2858</v>
      </c>
      <c r="E77" s="65">
        <v>2060</v>
      </c>
      <c r="F77" s="4">
        <v>3497</v>
      </c>
      <c r="G77" s="65">
        <v>3060</v>
      </c>
      <c r="H77" s="4">
        <v>8</v>
      </c>
      <c r="I77" s="65">
        <v>4060</v>
      </c>
      <c r="J77" s="4">
        <v>386</v>
      </c>
      <c r="K77" s="65">
        <v>5060</v>
      </c>
      <c r="L77" s="4">
        <v>0</v>
      </c>
      <c r="M77" s="65">
        <v>6060</v>
      </c>
      <c r="N77" s="4">
        <v>0</v>
      </c>
    </row>
    <row r="78" spans="2:14" ht="12.95" customHeight="1" x14ac:dyDescent="0.2">
      <c r="B78" s="59" t="s">
        <v>563</v>
      </c>
      <c r="C78" s="79">
        <v>1061</v>
      </c>
      <c r="D78" s="4">
        <v>2858</v>
      </c>
      <c r="E78" s="65">
        <v>2061</v>
      </c>
      <c r="F78" s="4">
        <v>3497</v>
      </c>
      <c r="G78" s="65">
        <v>3061</v>
      </c>
      <c r="H78" s="4">
        <v>8</v>
      </c>
      <c r="I78" s="65">
        <v>4061</v>
      </c>
      <c r="J78" s="4">
        <v>0</v>
      </c>
      <c r="K78" s="65">
        <v>5061</v>
      </c>
      <c r="L78" s="4">
        <v>0</v>
      </c>
      <c r="M78" s="65">
        <v>6061</v>
      </c>
      <c r="N78" s="4">
        <v>0</v>
      </c>
    </row>
    <row r="79" spans="2:14" ht="12.95" customHeight="1" x14ac:dyDescent="0.2">
      <c r="B79" s="66" t="s">
        <v>564</v>
      </c>
      <c r="C79" s="79">
        <v>1062</v>
      </c>
      <c r="D79" s="4">
        <v>0</v>
      </c>
      <c r="E79" s="65">
        <v>2062</v>
      </c>
      <c r="F79" s="4">
        <v>0</v>
      </c>
      <c r="G79" s="65">
        <v>3062</v>
      </c>
      <c r="H79" s="4">
        <v>0</v>
      </c>
      <c r="I79" s="65">
        <v>4062</v>
      </c>
      <c r="J79" s="4">
        <v>0</v>
      </c>
      <c r="K79" s="65">
        <v>5062</v>
      </c>
      <c r="L79" s="4">
        <v>0</v>
      </c>
      <c r="M79" s="65">
        <v>6062</v>
      </c>
      <c r="N79" s="4">
        <v>0</v>
      </c>
    </row>
    <row r="80" spans="2:14" ht="12.95" customHeight="1" x14ac:dyDescent="0.2">
      <c r="B80" s="66" t="s">
        <v>565</v>
      </c>
      <c r="C80" s="79">
        <v>1063</v>
      </c>
      <c r="D80" s="4">
        <v>0</v>
      </c>
      <c r="E80" s="65">
        <v>2063</v>
      </c>
      <c r="F80" s="4">
        <v>0</v>
      </c>
      <c r="G80" s="65">
        <v>3063</v>
      </c>
      <c r="H80" s="4">
        <v>0</v>
      </c>
      <c r="I80" s="65">
        <v>4063</v>
      </c>
      <c r="J80" s="4">
        <v>386</v>
      </c>
      <c r="K80" s="65">
        <v>5063</v>
      </c>
      <c r="L80" s="4">
        <v>0</v>
      </c>
      <c r="M80" s="65">
        <v>6063</v>
      </c>
      <c r="N80" s="4">
        <v>0</v>
      </c>
    </row>
    <row r="81" spans="2:14" ht="12.95" customHeight="1" x14ac:dyDescent="0.2">
      <c r="B81" s="66" t="s">
        <v>214</v>
      </c>
      <c r="C81" s="79">
        <v>1064</v>
      </c>
      <c r="D81" s="4">
        <v>108567</v>
      </c>
      <c r="E81" s="65">
        <v>2064</v>
      </c>
      <c r="F81" s="4">
        <v>13596</v>
      </c>
      <c r="G81" s="65">
        <v>3064</v>
      </c>
      <c r="H81" s="4">
        <v>1957</v>
      </c>
      <c r="I81" s="65">
        <v>4064</v>
      </c>
      <c r="J81" s="4">
        <v>0</v>
      </c>
      <c r="K81" s="65">
        <v>5064</v>
      </c>
      <c r="L81" s="4">
        <v>0</v>
      </c>
      <c r="M81" s="65">
        <v>6064</v>
      </c>
      <c r="N81" s="4">
        <v>0</v>
      </c>
    </row>
    <row r="82" spans="2:14" ht="12.95" customHeight="1" x14ac:dyDescent="0.2">
      <c r="B82" s="59" t="s">
        <v>566</v>
      </c>
      <c r="C82" s="79">
        <v>1065</v>
      </c>
      <c r="D82" s="4">
        <v>23325</v>
      </c>
      <c r="E82" s="65">
        <v>2065</v>
      </c>
      <c r="F82" s="4">
        <v>8018</v>
      </c>
      <c r="G82" s="65">
        <v>3065</v>
      </c>
      <c r="H82" s="4">
        <v>489</v>
      </c>
      <c r="I82" s="65">
        <v>4065</v>
      </c>
      <c r="J82" s="4">
        <v>0</v>
      </c>
      <c r="K82" s="65">
        <v>5065</v>
      </c>
      <c r="L82" s="4">
        <v>0</v>
      </c>
      <c r="M82" s="65">
        <v>6065</v>
      </c>
      <c r="N82" s="4">
        <v>0</v>
      </c>
    </row>
    <row r="83" spans="2:14" ht="12.95" customHeight="1" x14ac:dyDescent="0.2">
      <c r="B83" s="59" t="s">
        <v>567</v>
      </c>
      <c r="C83" s="79">
        <v>1066</v>
      </c>
      <c r="D83" s="4">
        <v>1911</v>
      </c>
      <c r="E83" s="65">
        <v>2066</v>
      </c>
      <c r="F83" s="4">
        <v>0</v>
      </c>
      <c r="G83" s="65">
        <v>3066</v>
      </c>
      <c r="H83" s="4">
        <v>0</v>
      </c>
      <c r="I83" s="65">
        <v>4066</v>
      </c>
      <c r="J83" s="4">
        <v>0</v>
      </c>
      <c r="K83" s="65">
        <v>5066</v>
      </c>
      <c r="L83" s="4">
        <v>0</v>
      </c>
      <c r="M83" s="65">
        <v>6066</v>
      </c>
      <c r="N83" s="4">
        <v>0</v>
      </c>
    </row>
    <row r="84" spans="2:14" ht="12.95" customHeight="1" x14ac:dyDescent="0.2">
      <c r="B84" s="59" t="s">
        <v>568</v>
      </c>
      <c r="C84" s="79">
        <v>1067</v>
      </c>
      <c r="D84" s="4">
        <v>17392</v>
      </c>
      <c r="E84" s="65">
        <v>2067</v>
      </c>
      <c r="F84" s="4">
        <v>4908</v>
      </c>
      <c r="G84" s="65">
        <v>3067</v>
      </c>
      <c r="H84" s="4">
        <v>0</v>
      </c>
      <c r="I84" s="65">
        <v>4067</v>
      </c>
      <c r="J84" s="4">
        <v>0</v>
      </c>
      <c r="K84" s="65">
        <v>5067</v>
      </c>
      <c r="L84" s="4">
        <v>0</v>
      </c>
      <c r="M84" s="65">
        <v>6067</v>
      </c>
      <c r="N84" s="4">
        <v>0</v>
      </c>
    </row>
    <row r="85" spans="2:14" ht="12.95" customHeight="1" x14ac:dyDescent="0.2">
      <c r="B85" s="59" t="s">
        <v>569</v>
      </c>
      <c r="C85" s="79">
        <v>1068</v>
      </c>
      <c r="D85" s="4">
        <v>0</v>
      </c>
      <c r="E85" s="65">
        <v>2068</v>
      </c>
      <c r="F85" s="4">
        <v>0</v>
      </c>
      <c r="G85" s="65">
        <v>3068</v>
      </c>
      <c r="H85" s="4">
        <v>0</v>
      </c>
      <c r="I85" s="65">
        <v>4068</v>
      </c>
      <c r="J85" s="4">
        <v>0</v>
      </c>
      <c r="K85" s="65">
        <v>5068</v>
      </c>
      <c r="L85" s="4">
        <v>0</v>
      </c>
      <c r="M85" s="65">
        <v>6068</v>
      </c>
      <c r="N85" s="4">
        <v>0</v>
      </c>
    </row>
    <row r="86" spans="2:14" ht="12.95" customHeight="1" x14ac:dyDescent="0.2">
      <c r="B86" s="59" t="s">
        <v>570</v>
      </c>
      <c r="C86" s="79">
        <v>1069</v>
      </c>
      <c r="D86" s="4">
        <v>4963</v>
      </c>
      <c r="E86" s="65">
        <v>2069</v>
      </c>
      <c r="F86" s="4">
        <v>0</v>
      </c>
      <c r="G86" s="65">
        <v>3069</v>
      </c>
      <c r="H86" s="4">
        <v>1468</v>
      </c>
      <c r="I86" s="65">
        <v>4069</v>
      </c>
      <c r="J86" s="4">
        <v>0</v>
      </c>
      <c r="K86" s="65">
        <v>5069</v>
      </c>
      <c r="L86" s="4">
        <v>0</v>
      </c>
      <c r="M86" s="65">
        <v>6069</v>
      </c>
      <c r="N86" s="4">
        <v>0</v>
      </c>
    </row>
    <row r="87" spans="2:14" ht="12.95" customHeight="1" x14ac:dyDescent="0.2">
      <c r="B87" s="59" t="s">
        <v>571</v>
      </c>
      <c r="C87" s="79">
        <v>1070</v>
      </c>
      <c r="D87" s="4">
        <v>60976</v>
      </c>
      <c r="E87" s="65">
        <v>2070</v>
      </c>
      <c r="F87" s="4">
        <v>670</v>
      </c>
      <c r="G87" s="65">
        <v>3070</v>
      </c>
      <c r="H87" s="4">
        <v>0</v>
      </c>
      <c r="I87" s="65">
        <v>4070</v>
      </c>
      <c r="J87" s="4">
        <v>0</v>
      </c>
      <c r="K87" s="65">
        <v>5070</v>
      </c>
      <c r="L87" s="4">
        <v>0</v>
      </c>
      <c r="M87" s="65">
        <v>6070</v>
      </c>
      <c r="N87" s="4">
        <v>0</v>
      </c>
    </row>
    <row r="88" spans="2:14" ht="12.95" customHeight="1" x14ac:dyDescent="0.2">
      <c r="B88" s="66" t="s">
        <v>154</v>
      </c>
      <c r="C88" s="79">
        <v>1071</v>
      </c>
      <c r="D88" s="4">
        <v>9102</v>
      </c>
      <c r="E88" s="65">
        <v>2071</v>
      </c>
      <c r="F88" s="4">
        <v>0</v>
      </c>
      <c r="G88" s="65">
        <v>3071</v>
      </c>
      <c r="H88" s="4">
        <v>11175</v>
      </c>
      <c r="I88" s="65">
        <v>4071</v>
      </c>
      <c r="J88" s="4">
        <v>0</v>
      </c>
      <c r="K88" s="65">
        <v>5071</v>
      </c>
      <c r="L88" s="4">
        <v>0</v>
      </c>
      <c r="M88" s="65">
        <v>6071</v>
      </c>
      <c r="N88" s="4">
        <v>0</v>
      </c>
    </row>
    <row r="89" spans="2:14" ht="12.95" customHeight="1" x14ac:dyDescent="0.2">
      <c r="B89" s="66" t="s">
        <v>155</v>
      </c>
      <c r="C89" s="79">
        <v>1072</v>
      </c>
      <c r="D89" s="4">
        <v>160847</v>
      </c>
      <c r="E89" s="65">
        <v>2072</v>
      </c>
      <c r="F89" s="4">
        <v>31665</v>
      </c>
      <c r="G89" s="65">
        <v>3072</v>
      </c>
      <c r="H89" s="4">
        <v>61817</v>
      </c>
      <c r="I89" s="65">
        <v>4072</v>
      </c>
      <c r="J89" s="4">
        <v>64</v>
      </c>
      <c r="K89" s="65">
        <v>5072</v>
      </c>
      <c r="L89" s="4">
        <v>1930</v>
      </c>
      <c r="M89" s="65">
        <v>6072</v>
      </c>
      <c r="N89" s="4">
        <v>3069</v>
      </c>
    </row>
    <row r="90" spans="2:14" ht="12.95" customHeight="1" x14ac:dyDescent="0.2">
      <c r="B90" s="66" t="s">
        <v>216</v>
      </c>
      <c r="C90" s="79">
        <v>1073</v>
      </c>
      <c r="D90" s="4">
        <v>4321</v>
      </c>
      <c r="E90" s="65">
        <v>2073</v>
      </c>
      <c r="F90" s="4">
        <v>1303</v>
      </c>
      <c r="G90" s="65">
        <v>3073</v>
      </c>
      <c r="H90" s="4">
        <v>2138</v>
      </c>
      <c r="I90" s="65">
        <v>4073</v>
      </c>
      <c r="J90" s="4">
        <v>0</v>
      </c>
      <c r="K90" s="65">
        <v>5073</v>
      </c>
      <c r="L90" s="4">
        <v>0</v>
      </c>
      <c r="M90" s="65">
        <v>6073</v>
      </c>
      <c r="N90" s="4">
        <v>0</v>
      </c>
    </row>
    <row r="91" spans="2:14" ht="12.95" customHeight="1" x14ac:dyDescent="0.2">
      <c r="B91" s="66" t="s">
        <v>217</v>
      </c>
      <c r="C91" s="79">
        <v>1074</v>
      </c>
      <c r="D91" s="4">
        <v>61123</v>
      </c>
      <c r="E91" s="65">
        <v>2074</v>
      </c>
      <c r="F91" s="4">
        <v>99029</v>
      </c>
      <c r="G91" s="65">
        <v>3074</v>
      </c>
      <c r="H91" s="4">
        <v>241930</v>
      </c>
      <c r="I91" s="65">
        <v>4074</v>
      </c>
      <c r="J91" s="4">
        <v>40952</v>
      </c>
      <c r="K91" s="65">
        <v>5074</v>
      </c>
      <c r="L91" s="4">
        <v>9864</v>
      </c>
      <c r="M91" s="65">
        <v>6074</v>
      </c>
      <c r="N91" s="4">
        <v>14972</v>
      </c>
    </row>
    <row r="92" spans="2:14" ht="12.95" customHeight="1" x14ac:dyDescent="0.2">
      <c r="B92" s="66" t="s">
        <v>218</v>
      </c>
      <c r="C92" s="79">
        <v>1075</v>
      </c>
      <c r="D92" s="4">
        <v>36962</v>
      </c>
      <c r="E92" s="65">
        <v>2075</v>
      </c>
      <c r="F92" s="4">
        <v>18113</v>
      </c>
      <c r="G92" s="65">
        <v>3075</v>
      </c>
      <c r="H92" s="4">
        <v>11831</v>
      </c>
      <c r="I92" s="65">
        <v>4075</v>
      </c>
      <c r="J92" s="4">
        <v>1988</v>
      </c>
      <c r="K92" s="65">
        <v>5075</v>
      </c>
      <c r="L92" s="4">
        <v>504</v>
      </c>
      <c r="M92" s="65">
        <v>6075</v>
      </c>
      <c r="N92" s="4">
        <v>255</v>
      </c>
    </row>
    <row r="93" spans="2:14" ht="12.95" customHeight="1" x14ac:dyDescent="0.2">
      <c r="B93" s="59" t="s">
        <v>433</v>
      </c>
      <c r="C93" s="79">
        <v>1076</v>
      </c>
      <c r="D93" s="4">
        <v>12931</v>
      </c>
      <c r="E93" s="79">
        <v>2076</v>
      </c>
      <c r="F93" s="4">
        <v>0</v>
      </c>
      <c r="G93" s="79">
        <v>3076</v>
      </c>
      <c r="H93" s="4">
        <v>0</v>
      </c>
      <c r="I93" s="79">
        <v>4076</v>
      </c>
      <c r="J93" s="4">
        <v>0</v>
      </c>
      <c r="K93" s="79">
        <v>5076</v>
      </c>
      <c r="L93" s="4">
        <v>0</v>
      </c>
      <c r="M93" s="79">
        <v>6076</v>
      </c>
      <c r="N93" s="4">
        <v>0</v>
      </c>
    </row>
    <row r="94" spans="2:14" ht="12.95" customHeight="1" x14ac:dyDescent="0.2">
      <c r="B94" s="66" t="s">
        <v>492</v>
      </c>
      <c r="C94" s="79">
        <v>1077</v>
      </c>
      <c r="D94" s="4">
        <v>24031</v>
      </c>
      <c r="E94" s="79">
        <v>2077</v>
      </c>
      <c r="F94" s="4">
        <v>18113</v>
      </c>
      <c r="G94" s="79">
        <v>3077</v>
      </c>
      <c r="H94" s="4">
        <v>11831</v>
      </c>
      <c r="I94" s="79">
        <v>4077</v>
      </c>
      <c r="J94" s="4">
        <v>1988</v>
      </c>
      <c r="K94" s="79">
        <v>5077</v>
      </c>
      <c r="L94" s="4">
        <v>504</v>
      </c>
      <c r="M94" s="79">
        <v>6077</v>
      </c>
      <c r="N94" s="4">
        <v>255</v>
      </c>
    </row>
    <row r="95" spans="2:14" s="63" customFormat="1" ht="12.95" customHeight="1" x14ac:dyDescent="0.2">
      <c r="B95" s="35" t="s">
        <v>264</v>
      </c>
      <c r="C95" s="68">
        <v>1078</v>
      </c>
      <c r="D95" s="22">
        <v>6912979</v>
      </c>
      <c r="E95" s="68">
        <v>2078</v>
      </c>
      <c r="F95" s="22">
        <v>4607355</v>
      </c>
      <c r="G95" s="68">
        <v>3078</v>
      </c>
      <c r="H95" s="22">
        <v>6349252</v>
      </c>
      <c r="I95" s="68">
        <v>4078</v>
      </c>
      <c r="J95" s="22">
        <v>746644</v>
      </c>
      <c r="K95" s="68">
        <v>5078</v>
      </c>
      <c r="L95" s="22">
        <v>190584</v>
      </c>
      <c r="M95" s="68">
        <v>6078</v>
      </c>
      <c r="N95" s="22">
        <v>831073</v>
      </c>
    </row>
    <row r="97" spans="2:14" ht="12.95" customHeight="1" x14ac:dyDescent="0.2">
      <c r="C97" s="77"/>
      <c r="D97" s="77"/>
      <c r="E97" s="77"/>
      <c r="F97" s="77"/>
      <c r="G97" s="77"/>
      <c r="H97" s="77"/>
      <c r="I97" s="77"/>
      <c r="J97" s="77"/>
      <c r="K97" s="77"/>
      <c r="L97" s="77"/>
      <c r="M97" s="77"/>
      <c r="N97" s="77"/>
    </row>
    <row r="98" spans="2:14" ht="12.95" customHeight="1" x14ac:dyDescent="0.2">
      <c r="B98" s="77" t="s">
        <v>579</v>
      </c>
    </row>
    <row r="99" spans="2:14" ht="12.95" customHeight="1" x14ac:dyDescent="0.2">
      <c r="B99" s="135" t="s">
        <v>261</v>
      </c>
      <c r="C99" s="134" t="s">
        <v>557</v>
      </c>
      <c r="D99" s="134" t="e">
        <v>#N/A</v>
      </c>
      <c r="E99" s="134" t="s">
        <v>558</v>
      </c>
      <c r="F99" s="134" t="e">
        <v>#N/A</v>
      </c>
      <c r="G99" s="134" t="s">
        <v>559</v>
      </c>
      <c r="H99" s="134" t="e">
        <v>#N/A</v>
      </c>
      <c r="I99" s="134" t="s">
        <v>560</v>
      </c>
      <c r="J99" s="134" t="e">
        <v>#N/A</v>
      </c>
      <c r="K99" s="134" t="s">
        <v>561</v>
      </c>
      <c r="L99" s="134" t="e">
        <v>#N/A</v>
      </c>
      <c r="M99" s="134" t="s">
        <v>562</v>
      </c>
      <c r="N99" s="134" t="e">
        <v>#N/A</v>
      </c>
    </row>
    <row r="100" spans="2:14" ht="12.95" customHeight="1" x14ac:dyDescent="0.2">
      <c r="B100" s="136"/>
      <c r="C100" s="134"/>
      <c r="D100" s="134" t="e">
        <v>#N/A</v>
      </c>
      <c r="E100" s="134"/>
      <c r="F100" s="134" t="e">
        <v>#N/A</v>
      </c>
      <c r="G100" s="134"/>
      <c r="H100" s="134" t="e">
        <v>#N/A</v>
      </c>
      <c r="I100" s="134"/>
      <c r="J100" s="134" t="e">
        <v>#N/A</v>
      </c>
      <c r="K100" s="134"/>
      <c r="L100" s="134" t="e">
        <v>#N/A</v>
      </c>
      <c r="M100" s="134"/>
      <c r="N100" s="134" t="e">
        <v>#N/A</v>
      </c>
    </row>
    <row r="101" spans="2:14" s="63" customFormat="1" ht="12.95" customHeight="1" x14ac:dyDescent="0.2">
      <c r="B101" s="63" t="s">
        <v>262</v>
      </c>
      <c r="C101" s="78">
        <v>1079</v>
      </c>
      <c r="D101" s="16">
        <v>18536106</v>
      </c>
      <c r="E101" s="64">
        <v>2079</v>
      </c>
      <c r="F101" s="16">
        <v>48534</v>
      </c>
      <c r="G101" s="64">
        <v>3079</v>
      </c>
      <c r="H101" s="16">
        <v>73152</v>
      </c>
      <c r="I101" s="64">
        <v>4079</v>
      </c>
      <c r="J101" s="16">
        <v>7386</v>
      </c>
      <c r="K101" s="64">
        <v>5079</v>
      </c>
      <c r="L101" s="16">
        <v>0</v>
      </c>
      <c r="M101" s="64">
        <v>6079</v>
      </c>
      <c r="N101" s="16">
        <v>16888</v>
      </c>
    </row>
    <row r="102" spans="2:14" ht="12.95" customHeight="1" x14ac:dyDescent="0.2">
      <c r="B102" s="66" t="s">
        <v>213</v>
      </c>
      <c r="C102" s="79">
        <v>1080</v>
      </c>
      <c r="D102" s="4">
        <v>1479885</v>
      </c>
      <c r="E102" s="65">
        <v>2080</v>
      </c>
      <c r="F102" s="4">
        <v>2317</v>
      </c>
      <c r="G102" s="65">
        <v>3080</v>
      </c>
      <c r="H102" s="4">
        <v>8427</v>
      </c>
      <c r="I102" s="65">
        <v>4080</v>
      </c>
      <c r="J102" s="4">
        <v>0</v>
      </c>
      <c r="K102" s="65">
        <v>5080</v>
      </c>
      <c r="L102" s="4">
        <v>0</v>
      </c>
      <c r="M102" s="65">
        <v>6080</v>
      </c>
      <c r="N102" s="4">
        <v>0</v>
      </c>
    </row>
    <row r="103" spans="2:14" ht="12.95" customHeight="1" x14ac:dyDescent="0.2">
      <c r="B103" s="59" t="s">
        <v>563</v>
      </c>
      <c r="C103" s="79">
        <v>1081</v>
      </c>
      <c r="D103" s="4">
        <v>961263</v>
      </c>
      <c r="E103" s="65">
        <v>2081</v>
      </c>
      <c r="F103" s="4">
        <v>2130</v>
      </c>
      <c r="G103" s="65">
        <v>3081</v>
      </c>
      <c r="H103" s="4">
        <v>392</v>
      </c>
      <c r="I103" s="65">
        <v>4081</v>
      </c>
      <c r="J103" s="4">
        <v>0</v>
      </c>
      <c r="K103" s="65">
        <v>5081</v>
      </c>
      <c r="L103" s="4">
        <v>0</v>
      </c>
      <c r="M103" s="65">
        <v>6081</v>
      </c>
      <c r="N103" s="4">
        <v>0</v>
      </c>
    </row>
    <row r="104" spans="2:14" ht="12.95" customHeight="1" x14ac:dyDescent="0.2">
      <c r="B104" s="66" t="s">
        <v>564</v>
      </c>
      <c r="C104" s="79">
        <v>1082</v>
      </c>
      <c r="D104" s="4">
        <v>0</v>
      </c>
      <c r="E104" s="65">
        <v>2082</v>
      </c>
      <c r="F104" s="4">
        <v>106</v>
      </c>
      <c r="G104" s="65">
        <v>3082</v>
      </c>
      <c r="H104" s="4">
        <v>0</v>
      </c>
      <c r="I104" s="65">
        <v>4082</v>
      </c>
      <c r="J104" s="4">
        <v>0</v>
      </c>
      <c r="K104" s="65">
        <v>5082</v>
      </c>
      <c r="L104" s="4">
        <v>0</v>
      </c>
      <c r="M104" s="65">
        <v>6082</v>
      </c>
      <c r="N104" s="4">
        <v>0</v>
      </c>
    </row>
    <row r="105" spans="2:14" ht="12.95" customHeight="1" x14ac:dyDescent="0.2">
      <c r="B105" s="66" t="s">
        <v>565</v>
      </c>
      <c r="C105" s="79">
        <v>1083</v>
      </c>
      <c r="D105" s="4">
        <v>518622</v>
      </c>
      <c r="E105" s="65">
        <v>2083</v>
      </c>
      <c r="F105" s="4">
        <v>81</v>
      </c>
      <c r="G105" s="65">
        <v>3083</v>
      </c>
      <c r="H105" s="4">
        <v>8036</v>
      </c>
      <c r="I105" s="65">
        <v>4083</v>
      </c>
      <c r="J105" s="4">
        <v>0</v>
      </c>
      <c r="K105" s="65">
        <v>5083</v>
      </c>
      <c r="L105" s="4">
        <v>0</v>
      </c>
      <c r="M105" s="65">
        <v>6083</v>
      </c>
      <c r="N105" s="4">
        <v>0</v>
      </c>
    </row>
    <row r="106" spans="2:14" ht="12.95" customHeight="1" x14ac:dyDescent="0.2">
      <c r="B106" s="66" t="s">
        <v>214</v>
      </c>
      <c r="C106" s="79">
        <v>1084</v>
      </c>
      <c r="D106" s="4">
        <v>1886610</v>
      </c>
      <c r="E106" s="65">
        <v>2084</v>
      </c>
      <c r="F106" s="4">
        <v>0</v>
      </c>
      <c r="G106" s="65">
        <v>3084</v>
      </c>
      <c r="H106" s="4">
        <v>366</v>
      </c>
      <c r="I106" s="65">
        <v>4084</v>
      </c>
      <c r="J106" s="4">
        <v>0</v>
      </c>
      <c r="K106" s="65">
        <v>5084</v>
      </c>
      <c r="L106" s="4">
        <v>0</v>
      </c>
      <c r="M106" s="65">
        <v>6084</v>
      </c>
      <c r="N106" s="4">
        <v>0</v>
      </c>
    </row>
    <row r="107" spans="2:14" ht="12.95" customHeight="1" x14ac:dyDescent="0.2">
      <c r="B107" s="59" t="s">
        <v>566</v>
      </c>
      <c r="C107" s="79">
        <v>1085</v>
      </c>
      <c r="D107" s="4">
        <v>69777</v>
      </c>
      <c r="E107" s="65">
        <v>2085</v>
      </c>
      <c r="F107" s="4">
        <v>0</v>
      </c>
      <c r="G107" s="65">
        <v>3085</v>
      </c>
      <c r="H107" s="4">
        <v>0</v>
      </c>
      <c r="I107" s="65">
        <v>4085</v>
      </c>
      <c r="J107" s="4">
        <v>0</v>
      </c>
      <c r="K107" s="65">
        <v>5085</v>
      </c>
      <c r="L107" s="4">
        <v>0</v>
      </c>
      <c r="M107" s="65">
        <v>6085</v>
      </c>
      <c r="N107" s="4">
        <v>0</v>
      </c>
    </row>
    <row r="108" spans="2:14" ht="12.95" customHeight="1" x14ac:dyDescent="0.2">
      <c r="B108" s="59" t="s">
        <v>567</v>
      </c>
      <c r="C108" s="79">
        <v>1086</v>
      </c>
      <c r="D108" s="4">
        <v>441461</v>
      </c>
      <c r="E108" s="65">
        <v>2086</v>
      </c>
      <c r="F108" s="4">
        <v>0</v>
      </c>
      <c r="G108" s="65">
        <v>3086</v>
      </c>
      <c r="H108" s="4">
        <v>0</v>
      </c>
      <c r="I108" s="65">
        <v>4086</v>
      </c>
      <c r="J108" s="4">
        <v>0</v>
      </c>
      <c r="K108" s="65">
        <v>5086</v>
      </c>
      <c r="L108" s="4">
        <v>0</v>
      </c>
      <c r="M108" s="65">
        <v>6086</v>
      </c>
      <c r="N108" s="4">
        <v>0</v>
      </c>
    </row>
    <row r="109" spans="2:14" ht="12.95" customHeight="1" x14ac:dyDescent="0.2">
      <c r="B109" s="59" t="s">
        <v>568</v>
      </c>
      <c r="C109" s="79">
        <v>1087</v>
      </c>
      <c r="D109" s="4">
        <v>249985</v>
      </c>
      <c r="E109" s="65">
        <v>2087</v>
      </c>
      <c r="F109" s="4">
        <v>0</v>
      </c>
      <c r="G109" s="65">
        <v>3087</v>
      </c>
      <c r="H109" s="4">
        <v>0</v>
      </c>
      <c r="I109" s="65">
        <v>4087</v>
      </c>
      <c r="J109" s="4">
        <v>0</v>
      </c>
      <c r="K109" s="65">
        <v>5087</v>
      </c>
      <c r="L109" s="4">
        <v>0</v>
      </c>
      <c r="M109" s="65">
        <v>6087</v>
      </c>
      <c r="N109" s="4">
        <v>0</v>
      </c>
    </row>
    <row r="110" spans="2:14" ht="12.95" customHeight="1" x14ac:dyDescent="0.2">
      <c r="B110" s="59" t="s">
        <v>569</v>
      </c>
      <c r="C110" s="79">
        <v>1088</v>
      </c>
      <c r="D110" s="4">
        <v>41832</v>
      </c>
      <c r="E110" s="65">
        <v>2088</v>
      </c>
      <c r="F110" s="4">
        <v>0</v>
      </c>
      <c r="G110" s="65">
        <v>3088</v>
      </c>
      <c r="H110" s="4">
        <v>285</v>
      </c>
      <c r="I110" s="65">
        <v>4088</v>
      </c>
      <c r="J110" s="4">
        <v>0</v>
      </c>
      <c r="K110" s="65">
        <v>5088</v>
      </c>
      <c r="L110" s="4">
        <v>0</v>
      </c>
      <c r="M110" s="65">
        <v>6088</v>
      </c>
      <c r="N110" s="4">
        <v>0</v>
      </c>
    </row>
    <row r="111" spans="2:14" ht="12.95" customHeight="1" x14ac:dyDescent="0.2">
      <c r="B111" s="59" t="s">
        <v>570</v>
      </c>
      <c r="C111" s="79">
        <v>1089</v>
      </c>
      <c r="D111" s="4">
        <v>84742</v>
      </c>
      <c r="E111" s="65">
        <v>2089</v>
      </c>
      <c r="F111" s="4">
        <v>0</v>
      </c>
      <c r="G111" s="65">
        <v>3089</v>
      </c>
      <c r="H111" s="4">
        <v>81</v>
      </c>
      <c r="I111" s="65">
        <v>4089</v>
      </c>
      <c r="J111" s="4">
        <v>0</v>
      </c>
      <c r="K111" s="65">
        <v>5089</v>
      </c>
      <c r="L111" s="4">
        <v>0</v>
      </c>
      <c r="M111" s="65">
        <v>6089</v>
      </c>
      <c r="N111" s="4">
        <v>0</v>
      </c>
    </row>
    <row r="112" spans="2:14" ht="12.95" customHeight="1" x14ac:dyDescent="0.2">
      <c r="B112" s="59" t="s">
        <v>571</v>
      </c>
      <c r="C112" s="79">
        <v>1090</v>
      </c>
      <c r="D112" s="4">
        <v>998813</v>
      </c>
      <c r="E112" s="65">
        <v>2090</v>
      </c>
      <c r="F112" s="4">
        <v>0</v>
      </c>
      <c r="G112" s="65">
        <v>3090</v>
      </c>
      <c r="H112" s="4">
        <v>0</v>
      </c>
      <c r="I112" s="65">
        <v>4090</v>
      </c>
      <c r="J112" s="4">
        <v>0</v>
      </c>
      <c r="K112" s="65">
        <v>5090</v>
      </c>
      <c r="L112" s="4">
        <v>0</v>
      </c>
      <c r="M112" s="65">
        <v>6090</v>
      </c>
      <c r="N112" s="4">
        <v>0</v>
      </c>
    </row>
    <row r="113" spans="2:14" ht="12.95" customHeight="1" x14ac:dyDescent="0.2">
      <c r="B113" s="66" t="s">
        <v>154</v>
      </c>
      <c r="C113" s="79">
        <v>1091</v>
      </c>
      <c r="D113" s="4">
        <v>730474</v>
      </c>
      <c r="E113" s="65">
        <v>2091</v>
      </c>
      <c r="F113" s="4">
        <v>45353</v>
      </c>
      <c r="G113" s="65">
        <v>3091</v>
      </c>
      <c r="H113" s="4">
        <v>6900</v>
      </c>
      <c r="I113" s="65">
        <v>4091</v>
      </c>
      <c r="J113" s="4">
        <v>0</v>
      </c>
      <c r="K113" s="65">
        <v>5091</v>
      </c>
      <c r="L113" s="4">
        <v>0</v>
      </c>
      <c r="M113" s="65">
        <v>6091</v>
      </c>
      <c r="N113" s="4">
        <v>0</v>
      </c>
    </row>
    <row r="114" spans="2:14" ht="12.95" customHeight="1" x14ac:dyDescent="0.2">
      <c r="B114" s="66" t="s">
        <v>155</v>
      </c>
      <c r="C114" s="79">
        <v>1092</v>
      </c>
      <c r="D114" s="4">
        <v>3834288</v>
      </c>
      <c r="E114" s="65">
        <v>2092</v>
      </c>
      <c r="F114" s="4">
        <v>162</v>
      </c>
      <c r="G114" s="65">
        <v>3092</v>
      </c>
      <c r="H114" s="4">
        <v>20928</v>
      </c>
      <c r="I114" s="65">
        <v>4092</v>
      </c>
      <c r="J114" s="4">
        <v>0</v>
      </c>
      <c r="K114" s="65">
        <v>5092</v>
      </c>
      <c r="L114" s="4">
        <v>0</v>
      </c>
      <c r="M114" s="65">
        <v>6092</v>
      </c>
      <c r="N114" s="4">
        <v>220</v>
      </c>
    </row>
    <row r="115" spans="2:14" ht="12.95" customHeight="1" x14ac:dyDescent="0.2">
      <c r="B115" s="66" t="s">
        <v>216</v>
      </c>
      <c r="C115" s="79">
        <v>1093</v>
      </c>
      <c r="D115" s="4">
        <v>135305</v>
      </c>
      <c r="E115" s="65">
        <v>2093</v>
      </c>
      <c r="F115" s="4">
        <v>3</v>
      </c>
      <c r="G115" s="65">
        <v>3093</v>
      </c>
      <c r="H115" s="4">
        <v>4908</v>
      </c>
      <c r="I115" s="65">
        <v>4093</v>
      </c>
      <c r="J115" s="4">
        <v>0</v>
      </c>
      <c r="K115" s="65">
        <v>5093</v>
      </c>
      <c r="L115" s="4">
        <v>0</v>
      </c>
      <c r="M115" s="65">
        <v>6093</v>
      </c>
      <c r="N115" s="4">
        <v>0</v>
      </c>
    </row>
    <row r="116" spans="2:14" ht="12.95" customHeight="1" x14ac:dyDescent="0.2">
      <c r="B116" s="66" t="s">
        <v>217</v>
      </c>
      <c r="C116" s="79">
        <v>1094</v>
      </c>
      <c r="D116" s="4">
        <v>9668710</v>
      </c>
      <c r="E116" s="65">
        <v>2094</v>
      </c>
      <c r="F116" s="4">
        <v>690</v>
      </c>
      <c r="G116" s="65">
        <v>3094</v>
      </c>
      <c r="H116" s="4">
        <v>29232</v>
      </c>
      <c r="I116" s="65">
        <v>4094</v>
      </c>
      <c r="J116" s="4">
        <v>6994</v>
      </c>
      <c r="K116" s="65">
        <v>5094</v>
      </c>
      <c r="L116" s="4">
        <v>0</v>
      </c>
      <c r="M116" s="65">
        <v>6094</v>
      </c>
      <c r="N116" s="4">
        <v>16480</v>
      </c>
    </row>
    <row r="117" spans="2:14" ht="12.95" customHeight="1" x14ac:dyDescent="0.2">
      <c r="B117" s="66" t="s">
        <v>218</v>
      </c>
      <c r="C117" s="79">
        <v>1095</v>
      </c>
      <c r="D117" s="4">
        <v>800834</v>
      </c>
      <c r="E117" s="65">
        <v>2095</v>
      </c>
      <c r="F117" s="4">
        <v>9</v>
      </c>
      <c r="G117" s="65">
        <v>3095</v>
      </c>
      <c r="H117" s="4">
        <v>2390</v>
      </c>
      <c r="I117" s="65">
        <v>4095</v>
      </c>
      <c r="J117" s="4">
        <v>392</v>
      </c>
      <c r="K117" s="65">
        <v>5095</v>
      </c>
      <c r="L117" s="4">
        <v>0</v>
      </c>
      <c r="M117" s="65">
        <v>6095</v>
      </c>
      <c r="N117" s="4">
        <v>188</v>
      </c>
    </row>
    <row r="118" spans="2:14" ht="12.95" customHeight="1" x14ac:dyDescent="0.2">
      <c r="B118" s="59" t="s">
        <v>433</v>
      </c>
      <c r="C118" s="79">
        <v>1096</v>
      </c>
      <c r="D118" s="4">
        <v>307155</v>
      </c>
      <c r="E118" s="79">
        <v>2096</v>
      </c>
      <c r="F118" s="4">
        <v>0</v>
      </c>
      <c r="G118" s="79">
        <v>3096</v>
      </c>
      <c r="H118" s="4">
        <v>0</v>
      </c>
      <c r="I118" s="79">
        <v>4096</v>
      </c>
      <c r="J118" s="4">
        <v>0</v>
      </c>
      <c r="K118" s="79">
        <v>5096</v>
      </c>
      <c r="L118" s="4">
        <v>0</v>
      </c>
      <c r="M118" s="79">
        <v>6096</v>
      </c>
      <c r="N118" s="4">
        <v>0</v>
      </c>
    </row>
    <row r="119" spans="2:14" ht="12.95" customHeight="1" x14ac:dyDescent="0.2">
      <c r="B119" s="66" t="s">
        <v>492</v>
      </c>
      <c r="C119" s="79">
        <v>1097</v>
      </c>
      <c r="D119" s="4">
        <v>493679</v>
      </c>
      <c r="E119" s="79">
        <v>2097</v>
      </c>
      <c r="F119" s="4">
        <v>9</v>
      </c>
      <c r="G119" s="79">
        <v>3097</v>
      </c>
      <c r="H119" s="4">
        <v>2390</v>
      </c>
      <c r="I119" s="79">
        <v>4097</v>
      </c>
      <c r="J119" s="4">
        <v>392</v>
      </c>
      <c r="K119" s="79">
        <v>5097</v>
      </c>
      <c r="L119" s="4">
        <v>0</v>
      </c>
      <c r="M119" s="79">
        <v>6097</v>
      </c>
      <c r="N119" s="4">
        <v>188</v>
      </c>
    </row>
    <row r="120" spans="2:14" ht="12.95" customHeight="1" x14ac:dyDescent="0.2">
      <c r="M120" s="65"/>
    </row>
    <row r="121" spans="2:14" s="63" customFormat="1" ht="12.95" customHeight="1" x14ac:dyDescent="0.2">
      <c r="B121" s="63" t="s">
        <v>263</v>
      </c>
      <c r="C121" s="78">
        <v>1098</v>
      </c>
      <c r="D121" s="16">
        <v>954121</v>
      </c>
      <c r="E121" s="64">
        <v>2098</v>
      </c>
      <c r="F121" s="16">
        <v>11</v>
      </c>
      <c r="G121" s="64">
        <v>3098</v>
      </c>
      <c r="H121" s="16">
        <v>1578</v>
      </c>
      <c r="I121" s="64">
        <v>4098</v>
      </c>
      <c r="J121" s="16">
        <v>0</v>
      </c>
      <c r="K121" s="64">
        <v>5098</v>
      </c>
      <c r="L121" s="16">
        <v>11</v>
      </c>
      <c r="M121" s="64">
        <v>6098</v>
      </c>
      <c r="N121" s="16">
        <v>101</v>
      </c>
    </row>
    <row r="122" spans="2:14" ht="12.95" customHeight="1" x14ac:dyDescent="0.2">
      <c r="B122" s="66" t="s">
        <v>213</v>
      </c>
      <c r="C122" s="79">
        <v>1099</v>
      </c>
      <c r="D122" s="4">
        <v>6749</v>
      </c>
      <c r="E122" s="65">
        <v>2099</v>
      </c>
      <c r="F122" s="4">
        <v>0</v>
      </c>
      <c r="G122" s="65">
        <v>3099</v>
      </c>
      <c r="H122" s="4">
        <v>0</v>
      </c>
      <c r="I122" s="65">
        <v>4099</v>
      </c>
      <c r="J122" s="4">
        <v>0</v>
      </c>
      <c r="K122" s="65">
        <v>5099</v>
      </c>
      <c r="L122" s="4">
        <v>0</v>
      </c>
      <c r="M122" s="65">
        <v>6099</v>
      </c>
      <c r="N122" s="4">
        <v>0</v>
      </c>
    </row>
    <row r="123" spans="2:14" ht="12.95" customHeight="1" x14ac:dyDescent="0.2">
      <c r="B123" s="59" t="s">
        <v>563</v>
      </c>
      <c r="C123" s="79">
        <v>1100</v>
      </c>
      <c r="D123" s="4">
        <v>6363</v>
      </c>
      <c r="E123" s="65">
        <v>2100</v>
      </c>
      <c r="F123" s="4">
        <v>0</v>
      </c>
      <c r="G123" s="65">
        <v>3100</v>
      </c>
      <c r="H123" s="4">
        <v>0</v>
      </c>
      <c r="I123" s="65">
        <v>4100</v>
      </c>
      <c r="J123" s="4">
        <v>0</v>
      </c>
      <c r="K123" s="65">
        <v>5100</v>
      </c>
      <c r="L123" s="4">
        <v>0</v>
      </c>
      <c r="M123" s="65">
        <v>6100</v>
      </c>
      <c r="N123" s="4">
        <v>0</v>
      </c>
    </row>
    <row r="124" spans="2:14" ht="12.95" customHeight="1" x14ac:dyDescent="0.2">
      <c r="B124" s="66" t="s">
        <v>564</v>
      </c>
      <c r="C124" s="79">
        <v>1101</v>
      </c>
      <c r="D124" s="4">
        <v>0</v>
      </c>
      <c r="E124" s="65">
        <v>2101</v>
      </c>
      <c r="F124" s="4">
        <v>0</v>
      </c>
      <c r="G124" s="65">
        <v>3101</v>
      </c>
      <c r="H124" s="4">
        <v>0</v>
      </c>
      <c r="I124" s="65">
        <v>4101</v>
      </c>
      <c r="J124" s="4">
        <v>0</v>
      </c>
      <c r="K124" s="65">
        <v>5101</v>
      </c>
      <c r="L124" s="4">
        <v>0</v>
      </c>
      <c r="M124" s="65">
        <v>6101</v>
      </c>
      <c r="N124" s="4">
        <v>0</v>
      </c>
    </row>
    <row r="125" spans="2:14" ht="12.95" customHeight="1" x14ac:dyDescent="0.2">
      <c r="B125" s="66" t="s">
        <v>565</v>
      </c>
      <c r="C125" s="79">
        <v>1102</v>
      </c>
      <c r="D125" s="4">
        <v>386</v>
      </c>
      <c r="E125" s="65">
        <v>2102</v>
      </c>
      <c r="F125" s="4">
        <v>0</v>
      </c>
      <c r="G125" s="65">
        <v>3102</v>
      </c>
      <c r="H125" s="4">
        <v>0</v>
      </c>
      <c r="I125" s="65">
        <v>4102</v>
      </c>
      <c r="J125" s="4">
        <v>0</v>
      </c>
      <c r="K125" s="65">
        <v>5102</v>
      </c>
      <c r="L125" s="4">
        <v>0</v>
      </c>
      <c r="M125" s="65">
        <v>6102</v>
      </c>
      <c r="N125" s="4">
        <v>0</v>
      </c>
    </row>
    <row r="126" spans="2:14" ht="12.95" customHeight="1" x14ac:dyDescent="0.2">
      <c r="B126" s="66" t="s">
        <v>214</v>
      </c>
      <c r="C126" s="79">
        <v>1103</v>
      </c>
      <c r="D126" s="4">
        <v>124119</v>
      </c>
      <c r="E126" s="65">
        <v>2103</v>
      </c>
      <c r="F126" s="4">
        <v>0</v>
      </c>
      <c r="G126" s="65">
        <v>3103</v>
      </c>
      <c r="H126" s="4">
        <v>0</v>
      </c>
      <c r="I126" s="65">
        <v>4103</v>
      </c>
      <c r="J126" s="4">
        <v>0</v>
      </c>
      <c r="K126" s="65">
        <v>5103</v>
      </c>
      <c r="L126" s="4">
        <v>0</v>
      </c>
      <c r="M126" s="65">
        <v>6103</v>
      </c>
      <c r="N126" s="4">
        <v>0</v>
      </c>
    </row>
    <row r="127" spans="2:14" ht="12.95" customHeight="1" x14ac:dyDescent="0.2">
      <c r="B127" s="59" t="s">
        <v>566</v>
      </c>
      <c r="C127" s="79">
        <v>1104</v>
      </c>
      <c r="D127" s="4">
        <v>31832</v>
      </c>
      <c r="E127" s="65">
        <v>2104</v>
      </c>
      <c r="F127" s="4">
        <v>0</v>
      </c>
      <c r="G127" s="65">
        <v>3104</v>
      </c>
      <c r="H127" s="4">
        <v>0</v>
      </c>
      <c r="I127" s="65">
        <v>4104</v>
      </c>
      <c r="J127" s="4">
        <v>0</v>
      </c>
      <c r="K127" s="65">
        <v>5104</v>
      </c>
      <c r="L127" s="4">
        <v>0</v>
      </c>
      <c r="M127" s="65">
        <v>6104</v>
      </c>
      <c r="N127" s="4">
        <v>0</v>
      </c>
    </row>
    <row r="128" spans="2:14" ht="12.95" customHeight="1" x14ac:dyDescent="0.2">
      <c r="B128" s="59" t="s">
        <v>567</v>
      </c>
      <c r="C128" s="79">
        <v>1105</v>
      </c>
      <c r="D128" s="4">
        <v>1911</v>
      </c>
      <c r="E128" s="65">
        <v>2105</v>
      </c>
      <c r="F128" s="4">
        <v>0</v>
      </c>
      <c r="G128" s="65">
        <v>3105</v>
      </c>
      <c r="H128" s="4">
        <v>0</v>
      </c>
      <c r="I128" s="65">
        <v>4105</v>
      </c>
      <c r="J128" s="4">
        <v>0</v>
      </c>
      <c r="K128" s="65">
        <v>5105</v>
      </c>
      <c r="L128" s="4">
        <v>0</v>
      </c>
      <c r="M128" s="65">
        <v>6105</v>
      </c>
      <c r="N128" s="4">
        <v>0</v>
      </c>
    </row>
    <row r="129" spans="2:14" ht="12.95" customHeight="1" x14ac:dyDescent="0.2">
      <c r="B129" s="59" t="s">
        <v>568</v>
      </c>
      <c r="C129" s="79">
        <v>1106</v>
      </c>
      <c r="D129" s="4">
        <v>22299</v>
      </c>
      <c r="E129" s="65">
        <v>2106</v>
      </c>
      <c r="F129" s="4">
        <v>0</v>
      </c>
      <c r="G129" s="65">
        <v>3106</v>
      </c>
      <c r="H129" s="4">
        <v>0</v>
      </c>
      <c r="I129" s="65">
        <v>4106</v>
      </c>
      <c r="J129" s="4">
        <v>0</v>
      </c>
      <c r="K129" s="65">
        <v>5106</v>
      </c>
      <c r="L129" s="4">
        <v>0</v>
      </c>
      <c r="M129" s="65">
        <v>6106</v>
      </c>
      <c r="N129" s="4">
        <v>0</v>
      </c>
    </row>
    <row r="130" spans="2:14" ht="12.95" customHeight="1" x14ac:dyDescent="0.2">
      <c r="B130" s="59" t="s">
        <v>569</v>
      </c>
      <c r="C130" s="79">
        <v>1107</v>
      </c>
      <c r="D130" s="4">
        <v>0</v>
      </c>
      <c r="E130" s="65">
        <v>2107</v>
      </c>
      <c r="F130" s="4">
        <v>0</v>
      </c>
      <c r="G130" s="65">
        <v>3107</v>
      </c>
      <c r="H130" s="4">
        <v>0</v>
      </c>
      <c r="I130" s="65">
        <v>4107</v>
      </c>
      <c r="J130" s="4">
        <v>0</v>
      </c>
      <c r="K130" s="65">
        <v>5107</v>
      </c>
      <c r="L130" s="4">
        <v>0</v>
      </c>
      <c r="M130" s="65">
        <v>6107</v>
      </c>
      <c r="N130" s="4">
        <v>0</v>
      </c>
    </row>
    <row r="131" spans="2:14" ht="12.95" customHeight="1" x14ac:dyDescent="0.2">
      <c r="B131" s="59" t="s">
        <v>570</v>
      </c>
      <c r="C131" s="79">
        <v>1108</v>
      </c>
      <c r="D131" s="4">
        <v>6431</v>
      </c>
      <c r="E131" s="65">
        <v>2108</v>
      </c>
      <c r="F131" s="4">
        <v>0</v>
      </c>
      <c r="G131" s="65">
        <v>3108</v>
      </c>
      <c r="H131" s="4">
        <v>0</v>
      </c>
      <c r="I131" s="65">
        <v>4108</v>
      </c>
      <c r="J131" s="4">
        <v>0</v>
      </c>
      <c r="K131" s="65">
        <v>5108</v>
      </c>
      <c r="L131" s="4">
        <v>0</v>
      </c>
      <c r="M131" s="65">
        <v>6108</v>
      </c>
      <c r="N131" s="4">
        <v>0</v>
      </c>
    </row>
    <row r="132" spans="2:14" ht="12.95" customHeight="1" x14ac:dyDescent="0.2">
      <c r="B132" s="59" t="s">
        <v>571</v>
      </c>
      <c r="C132" s="79">
        <v>1109</v>
      </c>
      <c r="D132" s="4">
        <v>61646</v>
      </c>
      <c r="E132" s="65">
        <v>2109</v>
      </c>
      <c r="F132" s="4">
        <v>0</v>
      </c>
      <c r="G132" s="65">
        <v>3109</v>
      </c>
      <c r="H132" s="4">
        <v>0</v>
      </c>
      <c r="I132" s="65">
        <v>4109</v>
      </c>
      <c r="J132" s="4">
        <v>0</v>
      </c>
      <c r="K132" s="65">
        <v>5109</v>
      </c>
      <c r="L132" s="4">
        <v>0</v>
      </c>
      <c r="M132" s="65">
        <v>6109</v>
      </c>
      <c r="N132" s="4">
        <v>0</v>
      </c>
    </row>
    <row r="133" spans="2:14" ht="12.95" customHeight="1" x14ac:dyDescent="0.2">
      <c r="B133" s="66" t="s">
        <v>154</v>
      </c>
      <c r="C133" s="79">
        <v>1110</v>
      </c>
      <c r="D133" s="4">
        <v>20276</v>
      </c>
      <c r="E133" s="65">
        <v>2110</v>
      </c>
      <c r="F133" s="4">
        <v>0</v>
      </c>
      <c r="G133" s="65">
        <v>3110</v>
      </c>
      <c r="H133" s="4">
        <v>0</v>
      </c>
      <c r="I133" s="65">
        <v>4110</v>
      </c>
      <c r="J133" s="4">
        <v>0</v>
      </c>
      <c r="K133" s="65">
        <v>5110</v>
      </c>
      <c r="L133" s="4">
        <v>0</v>
      </c>
      <c r="M133" s="65">
        <v>6110</v>
      </c>
      <c r="N133" s="4">
        <v>0</v>
      </c>
    </row>
    <row r="134" spans="2:14" ht="12.95" customHeight="1" x14ac:dyDescent="0.2">
      <c r="B134" s="66" t="s">
        <v>155</v>
      </c>
      <c r="C134" s="79">
        <v>1111</v>
      </c>
      <c r="D134" s="4">
        <v>259371</v>
      </c>
      <c r="E134" s="65">
        <v>2111</v>
      </c>
      <c r="F134" s="4">
        <v>0</v>
      </c>
      <c r="G134" s="65">
        <v>3111</v>
      </c>
      <c r="H134" s="4">
        <v>21</v>
      </c>
      <c r="I134" s="65">
        <v>4111</v>
      </c>
      <c r="J134" s="4">
        <v>0</v>
      </c>
      <c r="K134" s="65">
        <v>5111</v>
      </c>
      <c r="L134" s="4">
        <v>0</v>
      </c>
      <c r="M134" s="65">
        <v>6111</v>
      </c>
      <c r="N134" s="4">
        <v>0</v>
      </c>
    </row>
    <row r="135" spans="2:14" ht="12.95" customHeight="1" x14ac:dyDescent="0.2">
      <c r="B135" s="66" t="s">
        <v>216</v>
      </c>
      <c r="C135" s="79">
        <v>1112</v>
      </c>
      <c r="D135" s="4">
        <v>7753</v>
      </c>
      <c r="E135" s="65">
        <v>2112</v>
      </c>
      <c r="F135" s="4">
        <v>0</v>
      </c>
      <c r="G135" s="65">
        <v>3112</v>
      </c>
      <c r="H135" s="4">
        <v>9</v>
      </c>
      <c r="I135" s="65">
        <v>4112</v>
      </c>
      <c r="J135" s="4">
        <v>0</v>
      </c>
      <c r="K135" s="65">
        <v>5112</v>
      </c>
      <c r="L135" s="4">
        <v>0</v>
      </c>
      <c r="M135" s="65">
        <v>6112</v>
      </c>
      <c r="N135" s="4">
        <v>0</v>
      </c>
    </row>
    <row r="136" spans="2:14" ht="12.95" customHeight="1" x14ac:dyDescent="0.2">
      <c r="B136" s="66" t="s">
        <v>217</v>
      </c>
      <c r="C136" s="79">
        <v>1113</v>
      </c>
      <c r="D136" s="4">
        <v>466205</v>
      </c>
      <c r="E136" s="65">
        <v>2113</v>
      </c>
      <c r="F136" s="4">
        <v>11</v>
      </c>
      <c r="G136" s="65">
        <v>3113</v>
      </c>
      <c r="H136" s="4">
        <v>1548</v>
      </c>
      <c r="I136" s="65">
        <v>4113</v>
      </c>
      <c r="J136" s="4">
        <v>0</v>
      </c>
      <c r="K136" s="65">
        <v>5113</v>
      </c>
      <c r="L136" s="4">
        <v>11</v>
      </c>
      <c r="M136" s="65">
        <v>6113</v>
      </c>
      <c r="N136" s="4">
        <v>95</v>
      </c>
    </row>
    <row r="137" spans="2:14" ht="12.95" customHeight="1" x14ac:dyDescent="0.2">
      <c r="B137" s="66" t="s">
        <v>218</v>
      </c>
      <c r="C137" s="79">
        <v>1114</v>
      </c>
      <c r="D137" s="4">
        <v>69647</v>
      </c>
      <c r="E137" s="65">
        <v>2114</v>
      </c>
      <c r="F137" s="4">
        <v>0</v>
      </c>
      <c r="G137" s="65">
        <v>3114</v>
      </c>
      <c r="H137" s="4">
        <v>0</v>
      </c>
      <c r="I137" s="65">
        <v>4114</v>
      </c>
      <c r="J137" s="4">
        <v>0</v>
      </c>
      <c r="K137" s="65">
        <v>5114</v>
      </c>
      <c r="L137" s="4">
        <v>0</v>
      </c>
      <c r="M137" s="65">
        <v>6114</v>
      </c>
      <c r="N137" s="4">
        <v>7</v>
      </c>
    </row>
    <row r="138" spans="2:14" ht="12.95" customHeight="1" x14ac:dyDescent="0.2">
      <c r="B138" s="59" t="s">
        <v>433</v>
      </c>
      <c r="C138" s="79">
        <v>1115</v>
      </c>
      <c r="D138" s="4">
        <v>12931</v>
      </c>
      <c r="E138" s="79">
        <v>2115</v>
      </c>
      <c r="F138" s="4">
        <v>0</v>
      </c>
      <c r="G138" s="79">
        <v>3115</v>
      </c>
      <c r="H138" s="4">
        <v>0</v>
      </c>
      <c r="I138" s="79">
        <v>4115</v>
      </c>
      <c r="J138" s="4">
        <v>0</v>
      </c>
      <c r="K138" s="79">
        <v>5115</v>
      </c>
      <c r="L138" s="4">
        <v>0</v>
      </c>
      <c r="M138" s="79">
        <v>6115</v>
      </c>
      <c r="N138" s="4">
        <v>0</v>
      </c>
    </row>
    <row r="139" spans="2:14" ht="12.95" customHeight="1" x14ac:dyDescent="0.2">
      <c r="B139" s="66" t="s">
        <v>492</v>
      </c>
      <c r="C139" s="79">
        <v>1116</v>
      </c>
      <c r="D139" s="4">
        <v>56716</v>
      </c>
      <c r="E139" s="79">
        <v>2116</v>
      </c>
      <c r="F139" s="4">
        <v>0</v>
      </c>
      <c r="G139" s="79">
        <v>3116</v>
      </c>
      <c r="H139" s="4">
        <v>0</v>
      </c>
      <c r="I139" s="79">
        <v>4116</v>
      </c>
      <c r="J139" s="4">
        <v>0</v>
      </c>
      <c r="K139" s="79">
        <v>5116</v>
      </c>
      <c r="L139" s="4">
        <v>0</v>
      </c>
      <c r="M139" s="79">
        <v>6116</v>
      </c>
      <c r="N139" s="4">
        <v>7</v>
      </c>
    </row>
    <row r="140" spans="2:14" s="63" customFormat="1" ht="12.95" customHeight="1" x14ac:dyDescent="0.2">
      <c r="B140" s="35" t="s">
        <v>264</v>
      </c>
      <c r="C140" s="68">
        <v>1117</v>
      </c>
      <c r="D140" s="22">
        <v>19490227</v>
      </c>
      <c r="E140" s="68">
        <v>2117</v>
      </c>
      <c r="F140" s="22">
        <v>48545</v>
      </c>
      <c r="G140" s="68">
        <v>3117</v>
      </c>
      <c r="H140" s="22">
        <v>74730</v>
      </c>
      <c r="I140" s="68">
        <v>4117</v>
      </c>
      <c r="J140" s="22">
        <v>7386</v>
      </c>
      <c r="K140" s="68">
        <v>5117</v>
      </c>
      <c r="L140" s="22">
        <v>11</v>
      </c>
      <c r="M140" s="68">
        <v>6117</v>
      </c>
      <c r="N140" s="22">
        <v>16990</v>
      </c>
    </row>
    <row r="143" spans="2:14" ht="12.95" customHeight="1" x14ac:dyDescent="0.2">
      <c r="B143" s="20" t="s">
        <v>338</v>
      </c>
    </row>
  </sheetData>
  <mergeCells count="23">
    <mergeCell ref="M2:N2"/>
    <mergeCell ref="M4:N4"/>
    <mergeCell ref="B9:B10"/>
    <mergeCell ref="C9:D10"/>
    <mergeCell ref="E9:F10"/>
    <mergeCell ref="G9:H10"/>
    <mergeCell ref="I9:J10"/>
    <mergeCell ref="K9:L10"/>
    <mergeCell ref="M9:N10"/>
    <mergeCell ref="M54:N55"/>
    <mergeCell ref="B99:B100"/>
    <mergeCell ref="C99:D100"/>
    <mergeCell ref="E99:F100"/>
    <mergeCell ref="G99:H100"/>
    <mergeCell ref="I99:J100"/>
    <mergeCell ref="K99:L100"/>
    <mergeCell ref="M99:N100"/>
    <mergeCell ref="B54:B55"/>
    <mergeCell ref="C54:D55"/>
    <mergeCell ref="E54:F55"/>
    <mergeCell ref="G54:H55"/>
    <mergeCell ref="I54:J55"/>
    <mergeCell ref="K54:L55"/>
  </mergeCells>
  <pageMargins left="0.78740157480314965" right="0" top="0.51181102362204722" bottom="0" header="0.51181102362204722" footer="0.51181102362204722"/>
  <pageSetup paperSize="9" scale="82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410EC-F018-4765-B7A5-844EE49847C5}">
  <dimension ref="B2:R141"/>
  <sheetViews>
    <sheetView showGridLines="0" workbookViewId="0"/>
  </sheetViews>
  <sheetFormatPr defaultColWidth="7.5" defaultRowHeight="12.95" customHeight="1" x14ac:dyDescent="0.2"/>
  <cols>
    <col min="1" max="1" width="2.83203125" style="59" customWidth="1"/>
    <col min="2" max="2" width="68.6640625" style="59" bestFit="1" customWidth="1"/>
    <col min="3" max="3" width="5.83203125" style="65" customWidth="1"/>
    <col min="4" max="4" width="13.83203125" style="74" bestFit="1" customWidth="1"/>
    <col min="5" max="5" width="5.83203125" style="65" customWidth="1"/>
    <col min="6" max="6" width="13.83203125" style="74" bestFit="1" customWidth="1"/>
    <col min="7" max="7" width="5.83203125" style="58" customWidth="1"/>
    <col min="8" max="8" width="12.6640625" style="74" bestFit="1" customWidth="1"/>
    <col min="9" max="9" width="5.83203125" style="58" customWidth="1"/>
    <col min="10" max="10" width="12.6640625" style="74" bestFit="1" customWidth="1"/>
    <col min="11" max="11" width="5.83203125" style="61" customWidth="1"/>
    <col min="12" max="12" width="13.83203125" style="74" bestFit="1" customWidth="1"/>
    <col min="13" max="13" width="5.83203125" style="58" customWidth="1"/>
    <col min="14" max="14" width="13.83203125" style="74" bestFit="1" customWidth="1"/>
    <col min="15" max="16384" width="7.5" style="59"/>
  </cols>
  <sheetData>
    <row r="2" spans="2:14" ht="15.75" x14ac:dyDescent="0.25">
      <c r="B2" s="2" t="s">
        <v>580</v>
      </c>
      <c r="M2" s="138"/>
      <c r="N2" s="138"/>
    </row>
    <row r="3" spans="2:14" ht="12.95" customHeight="1" x14ac:dyDescent="0.2">
      <c r="B3" s="5"/>
      <c r="M3" s="60"/>
      <c r="N3" s="75"/>
    </row>
    <row r="4" spans="2:14" ht="12.95" customHeight="1" x14ac:dyDescent="0.2">
      <c r="B4" s="6" t="s">
        <v>336</v>
      </c>
      <c r="M4" s="137"/>
      <c r="N4" s="137"/>
    </row>
    <row r="5" spans="2:14" ht="12.95" customHeight="1" x14ac:dyDescent="0.2">
      <c r="B5" s="7">
        <v>45930</v>
      </c>
      <c r="M5" s="60"/>
      <c r="N5" s="75"/>
    </row>
    <row r="6" spans="2:14" ht="12.95" customHeight="1" x14ac:dyDescent="0.2">
      <c r="B6" s="5" t="s">
        <v>337</v>
      </c>
    </row>
    <row r="7" spans="2:14" ht="12.95" customHeight="1" x14ac:dyDescent="0.2"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</row>
    <row r="8" spans="2:14" ht="12.95" customHeight="1" x14ac:dyDescent="0.2">
      <c r="B8" s="62" t="s">
        <v>577</v>
      </c>
    </row>
    <row r="9" spans="2:14" ht="12.95" customHeight="1" x14ac:dyDescent="0.2">
      <c r="B9" s="135" t="s">
        <v>265</v>
      </c>
      <c r="C9" s="134" t="s">
        <v>557</v>
      </c>
      <c r="D9" s="134"/>
      <c r="E9" s="134" t="s">
        <v>558</v>
      </c>
      <c r="F9" s="134"/>
      <c r="G9" s="134" t="s">
        <v>559</v>
      </c>
      <c r="H9" s="134"/>
      <c r="I9" s="134" t="s">
        <v>560</v>
      </c>
      <c r="J9" s="134"/>
      <c r="K9" s="134" t="s">
        <v>561</v>
      </c>
      <c r="L9" s="134"/>
      <c r="M9" s="134" t="s">
        <v>562</v>
      </c>
      <c r="N9" s="134"/>
    </row>
    <row r="10" spans="2:14" ht="12.95" customHeight="1" x14ac:dyDescent="0.2">
      <c r="B10" s="136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</row>
    <row r="11" spans="2:14" s="63" customFormat="1" ht="12.95" customHeight="1" x14ac:dyDescent="0.2">
      <c r="B11" s="63" t="s">
        <v>255</v>
      </c>
      <c r="C11" s="82" t="s">
        <v>581</v>
      </c>
      <c r="D11" s="16">
        <v>372095</v>
      </c>
      <c r="E11" s="83">
        <v>2001</v>
      </c>
      <c r="F11" s="16">
        <v>123255</v>
      </c>
      <c r="G11" s="83">
        <v>3001</v>
      </c>
      <c r="H11" s="16">
        <v>517093</v>
      </c>
      <c r="I11" s="83">
        <v>4001</v>
      </c>
      <c r="J11" s="16">
        <v>4244</v>
      </c>
      <c r="K11" s="64">
        <v>5001</v>
      </c>
      <c r="L11" s="16">
        <v>152683</v>
      </c>
      <c r="M11" s="64">
        <v>6001</v>
      </c>
      <c r="N11" s="16">
        <v>2612897</v>
      </c>
    </row>
    <row r="12" spans="2:14" ht="12.95" customHeight="1" x14ac:dyDescent="0.2">
      <c r="B12" s="54" t="s">
        <v>266</v>
      </c>
      <c r="C12" s="58">
        <v>1002</v>
      </c>
      <c r="D12" s="4">
        <v>317822</v>
      </c>
      <c r="E12" s="58">
        <v>2002</v>
      </c>
      <c r="F12" s="4">
        <v>111648</v>
      </c>
      <c r="G12" s="58">
        <v>3002</v>
      </c>
      <c r="H12" s="4">
        <v>130</v>
      </c>
      <c r="I12" s="58">
        <v>4002</v>
      </c>
      <c r="J12" s="4">
        <v>1149</v>
      </c>
      <c r="K12" s="65">
        <v>5002</v>
      </c>
      <c r="L12" s="4">
        <v>55284</v>
      </c>
      <c r="M12" s="65">
        <v>6002</v>
      </c>
      <c r="N12" s="4">
        <v>1100281</v>
      </c>
    </row>
    <row r="13" spans="2:14" ht="12.95" customHeight="1" x14ac:dyDescent="0.2">
      <c r="B13" s="54" t="s">
        <v>218</v>
      </c>
      <c r="C13" s="84">
        <v>1003</v>
      </c>
      <c r="D13" s="4">
        <v>54273</v>
      </c>
      <c r="E13" s="58">
        <v>2003</v>
      </c>
      <c r="F13" s="4">
        <v>11607</v>
      </c>
      <c r="G13" s="58">
        <v>3003</v>
      </c>
      <c r="H13" s="4">
        <v>516963</v>
      </c>
      <c r="I13" s="58">
        <v>4003</v>
      </c>
      <c r="J13" s="4">
        <v>3095</v>
      </c>
      <c r="K13" s="65">
        <v>5003</v>
      </c>
      <c r="L13" s="4">
        <v>97399</v>
      </c>
      <c r="M13" s="65">
        <v>6003</v>
      </c>
      <c r="N13" s="4">
        <v>1512616</v>
      </c>
    </row>
    <row r="14" spans="2:14" ht="12.95" customHeight="1" x14ac:dyDescent="0.2">
      <c r="B14" s="52" t="s">
        <v>125</v>
      </c>
      <c r="C14" s="58">
        <v>1004</v>
      </c>
      <c r="D14" s="4">
        <v>54273</v>
      </c>
      <c r="E14" s="58">
        <v>2004</v>
      </c>
      <c r="F14" s="4">
        <v>11607</v>
      </c>
      <c r="G14" s="58">
        <v>3004</v>
      </c>
      <c r="H14" s="4">
        <v>516963</v>
      </c>
      <c r="I14" s="58">
        <v>4004</v>
      </c>
      <c r="J14" s="4">
        <v>3095</v>
      </c>
      <c r="K14" s="65">
        <v>5004</v>
      </c>
      <c r="L14" s="4">
        <v>97399</v>
      </c>
      <c r="M14" s="65">
        <v>6004</v>
      </c>
      <c r="N14" s="4">
        <v>1512616</v>
      </c>
    </row>
    <row r="15" spans="2:14" ht="12.95" customHeight="1" x14ac:dyDescent="0.2">
      <c r="B15" s="52" t="s">
        <v>159</v>
      </c>
      <c r="C15" s="58">
        <v>1005</v>
      </c>
      <c r="D15" s="4">
        <v>0</v>
      </c>
      <c r="E15" s="58">
        <v>2005</v>
      </c>
      <c r="F15" s="4">
        <v>0</v>
      </c>
      <c r="G15" s="58">
        <v>3005</v>
      </c>
      <c r="H15" s="4">
        <v>0</v>
      </c>
      <c r="I15" s="58">
        <v>4005</v>
      </c>
      <c r="J15" s="4">
        <v>0</v>
      </c>
      <c r="K15" s="65">
        <v>5005</v>
      </c>
      <c r="L15" s="4">
        <v>0</v>
      </c>
      <c r="M15" s="65">
        <v>6005</v>
      </c>
      <c r="N15" s="4">
        <v>0</v>
      </c>
    </row>
    <row r="16" spans="2:14" ht="12.95" customHeight="1" x14ac:dyDescent="0.2">
      <c r="C16" s="58"/>
      <c r="E16" s="58"/>
      <c r="K16" s="65"/>
      <c r="M16" s="65"/>
    </row>
    <row r="17" spans="2:14" s="63" customFormat="1" ht="12.95" customHeight="1" x14ac:dyDescent="0.2">
      <c r="B17" s="63" t="s">
        <v>258</v>
      </c>
      <c r="C17" s="82">
        <v>1006</v>
      </c>
      <c r="D17" s="16">
        <v>65</v>
      </c>
      <c r="E17" s="83">
        <v>2006</v>
      </c>
      <c r="F17" s="16">
        <v>0</v>
      </c>
      <c r="G17" s="83">
        <v>3006</v>
      </c>
      <c r="H17" s="16">
        <v>0</v>
      </c>
      <c r="I17" s="83">
        <v>4006</v>
      </c>
      <c r="J17" s="16">
        <v>0</v>
      </c>
      <c r="K17" s="64">
        <v>5006</v>
      </c>
      <c r="L17" s="16">
        <v>0</v>
      </c>
      <c r="M17" s="64">
        <v>6006</v>
      </c>
      <c r="N17" s="16">
        <v>0</v>
      </c>
    </row>
    <row r="18" spans="2:14" ht="12.95" customHeight="1" x14ac:dyDescent="0.2">
      <c r="B18" s="54" t="s">
        <v>266</v>
      </c>
      <c r="C18" s="58">
        <v>1007</v>
      </c>
      <c r="D18" s="4">
        <v>0</v>
      </c>
      <c r="E18" s="58">
        <v>2007</v>
      </c>
      <c r="F18" s="4">
        <v>0</v>
      </c>
      <c r="G18" s="58">
        <v>3007</v>
      </c>
      <c r="H18" s="4">
        <v>0</v>
      </c>
      <c r="I18" s="58">
        <v>4007</v>
      </c>
      <c r="J18" s="4">
        <v>0</v>
      </c>
      <c r="K18" s="65">
        <v>5007</v>
      </c>
      <c r="L18" s="4">
        <v>0</v>
      </c>
      <c r="M18" s="65">
        <v>6007</v>
      </c>
      <c r="N18" s="4">
        <v>0</v>
      </c>
    </row>
    <row r="19" spans="2:14" ht="12.95" customHeight="1" x14ac:dyDescent="0.2">
      <c r="B19" s="54" t="s">
        <v>218</v>
      </c>
      <c r="C19" s="84">
        <v>1008</v>
      </c>
      <c r="D19" s="4">
        <v>65</v>
      </c>
      <c r="E19" s="58">
        <v>2008</v>
      </c>
      <c r="F19" s="4">
        <v>0</v>
      </c>
      <c r="G19" s="58">
        <v>3008</v>
      </c>
      <c r="H19" s="4">
        <v>0</v>
      </c>
      <c r="I19" s="58">
        <v>4008</v>
      </c>
      <c r="J19" s="4">
        <v>0</v>
      </c>
      <c r="K19" s="65">
        <v>5008</v>
      </c>
      <c r="L19" s="4">
        <v>0</v>
      </c>
      <c r="M19" s="65">
        <v>6008</v>
      </c>
      <c r="N19" s="4">
        <v>0</v>
      </c>
    </row>
    <row r="20" spans="2:14" ht="12.95" customHeight="1" x14ac:dyDescent="0.2">
      <c r="B20" s="52" t="s">
        <v>125</v>
      </c>
      <c r="C20" s="58">
        <v>1009</v>
      </c>
      <c r="D20" s="4">
        <v>65</v>
      </c>
      <c r="E20" s="58">
        <v>2009</v>
      </c>
      <c r="F20" s="4">
        <v>0</v>
      </c>
      <c r="G20" s="58">
        <v>3009</v>
      </c>
      <c r="H20" s="4">
        <v>0</v>
      </c>
      <c r="I20" s="58">
        <v>4009</v>
      </c>
      <c r="J20" s="4">
        <v>0</v>
      </c>
      <c r="K20" s="65">
        <v>5009</v>
      </c>
      <c r="L20" s="4">
        <v>0</v>
      </c>
      <c r="M20" s="65">
        <v>6009</v>
      </c>
      <c r="N20" s="4">
        <v>0</v>
      </c>
    </row>
    <row r="21" spans="2:14" ht="12.95" customHeight="1" x14ac:dyDescent="0.2">
      <c r="B21" s="52" t="s">
        <v>159</v>
      </c>
      <c r="C21" s="58">
        <v>1010</v>
      </c>
      <c r="D21" s="4">
        <v>0</v>
      </c>
      <c r="E21" s="58">
        <v>2010</v>
      </c>
      <c r="F21" s="4">
        <v>0</v>
      </c>
      <c r="G21" s="58">
        <v>3010</v>
      </c>
      <c r="H21" s="4">
        <v>0</v>
      </c>
      <c r="I21" s="58">
        <v>4010</v>
      </c>
      <c r="J21" s="4">
        <v>0</v>
      </c>
      <c r="K21" s="65">
        <v>5010</v>
      </c>
      <c r="L21" s="4">
        <v>0</v>
      </c>
      <c r="M21" s="65">
        <v>6010</v>
      </c>
      <c r="N21" s="4">
        <v>0</v>
      </c>
    </row>
    <row r="22" spans="2:14" ht="12.95" customHeight="1" x14ac:dyDescent="0.2">
      <c r="C22" s="58"/>
      <c r="E22" s="58"/>
      <c r="K22" s="65"/>
      <c r="M22" s="65"/>
    </row>
    <row r="23" spans="2:14" s="63" customFormat="1" ht="12.95" customHeight="1" x14ac:dyDescent="0.2">
      <c r="B23" s="63" t="s">
        <v>196</v>
      </c>
      <c r="C23" s="64">
        <v>1011</v>
      </c>
      <c r="D23" s="16">
        <v>372160</v>
      </c>
      <c r="E23" s="64">
        <v>2011</v>
      </c>
      <c r="F23" s="16">
        <v>123255</v>
      </c>
      <c r="G23" s="64">
        <v>3011</v>
      </c>
      <c r="H23" s="16">
        <v>517093</v>
      </c>
      <c r="I23" s="64">
        <v>4011</v>
      </c>
      <c r="J23" s="16">
        <v>4244</v>
      </c>
      <c r="K23" s="64">
        <v>5011</v>
      </c>
      <c r="L23" s="16">
        <v>152683</v>
      </c>
      <c r="M23" s="64">
        <v>6011</v>
      </c>
      <c r="N23" s="16">
        <v>2612897</v>
      </c>
    </row>
    <row r="24" spans="2:14" ht="12.95" customHeight="1" x14ac:dyDescent="0.2">
      <c r="C24" s="61"/>
      <c r="E24" s="61"/>
      <c r="G24" s="61"/>
      <c r="I24" s="61"/>
      <c r="M24" s="61"/>
    </row>
    <row r="25" spans="2:14" ht="12.95" customHeight="1" x14ac:dyDescent="0.2">
      <c r="B25" s="59" t="s">
        <v>87</v>
      </c>
      <c r="C25" s="65">
        <v>1012</v>
      </c>
      <c r="D25" s="4">
        <v>0</v>
      </c>
      <c r="E25" s="58">
        <v>2012</v>
      </c>
      <c r="F25" s="4">
        <v>0</v>
      </c>
      <c r="G25" s="58">
        <v>3012</v>
      </c>
      <c r="H25" s="4">
        <v>0</v>
      </c>
      <c r="I25" s="58">
        <v>4012</v>
      </c>
      <c r="J25" s="4">
        <v>0</v>
      </c>
      <c r="K25" s="65">
        <v>5012</v>
      </c>
      <c r="L25" s="4">
        <v>90092</v>
      </c>
      <c r="M25" s="65">
        <v>6012</v>
      </c>
      <c r="N25" s="4">
        <v>2701856</v>
      </c>
    </row>
    <row r="26" spans="2:14" ht="12.95" customHeight="1" x14ac:dyDescent="0.2">
      <c r="B26" s="59" t="s">
        <v>88</v>
      </c>
      <c r="C26" s="65">
        <v>1013</v>
      </c>
      <c r="D26" s="4">
        <v>0</v>
      </c>
      <c r="E26" s="58">
        <v>2013</v>
      </c>
      <c r="F26" s="4">
        <v>0</v>
      </c>
      <c r="G26" s="58">
        <v>3013</v>
      </c>
      <c r="H26" s="4">
        <v>0</v>
      </c>
      <c r="I26" s="58">
        <v>4013</v>
      </c>
      <c r="J26" s="4">
        <v>0</v>
      </c>
      <c r="K26" s="65">
        <v>5013</v>
      </c>
      <c r="L26" s="4">
        <v>0</v>
      </c>
      <c r="M26" s="65">
        <v>6013</v>
      </c>
      <c r="N26" s="4">
        <v>590661</v>
      </c>
    </row>
    <row r="27" spans="2:14" ht="12.95" customHeight="1" x14ac:dyDescent="0.2">
      <c r="B27" s="59" t="s">
        <v>89</v>
      </c>
      <c r="C27" s="65">
        <v>1014</v>
      </c>
      <c r="D27" s="4">
        <v>0</v>
      </c>
      <c r="E27" s="58">
        <v>2014</v>
      </c>
      <c r="F27" s="4">
        <v>0</v>
      </c>
      <c r="G27" s="58">
        <v>3014</v>
      </c>
      <c r="H27" s="4">
        <v>0</v>
      </c>
      <c r="I27" s="58">
        <v>4014</v>
      </c>
      <c r="J27" s="4">
        <v>0</v>
      </c>
      <c r="K27" s="65">
        <v>5014</v>
      </c>
      <c r="L27" s="4">
        <v>0</v>
      </c>
      <c r="M27" s="65">
        <v>6014</v>
      </c>
      <c r="N27" s="4">
        <v>3125</v>
      </c>
    </row>
    <row r="28" spans="2:14" s="63" customFormat="1" ht="12.95" customHeight="1" x14ac:dyDescent="0.2">
      <c r="B28" s="35" t="s">
        <v>267</v>
      </c>
      <c r="C28" s="68">
        <v>1015</v>
      </c>
      <c r="D28" s="22">
        <v>372160</v>
      </c>
      <c r="E28" s="69">
        <v>2015</v>
      </c>
      <c r="F28" s="22">
        <v>123255</v>
      </c>
      <c r="G28" s="68">
        <v>3015</v>
      </c>
      <c r="H28" s="22">
        <v>517093</v>
      </c>
      <c r="I28" s="68">
        <v>4015</v>
      </c>
      <c r="J28" s="22">
        <v>4244</v>
      </c>
      <c r="K28" s="68">
        <v>5015</v>
      </c>
      <c r="L28" s="22">
        <v>242774</v>
      </c>
      <c r="M28" s="68">
        <v>6015</v>
      </c>
      <c r="N28" s="22">
        <v>5908539</v>
      </c>
    </row>
    <row r="29" spans="2:14" ht="12.95" customHeight="1" x14ac:dyDescent="0.2">
      <c r="C29" s="58"/>
    </row>
    <row r="30" spans="2:14" ht="12.95" customHeight="1" x14ac:dyDescent="0.2"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</row>
    <row r="31" spans="2:14" ht="12.95" customHeight="1" x14ac:dyDescent="0.2">
      <c r="B31" s="62" t="s">
        <v>578</v>
      </c>
    </row>
    <row r="32" spans="2:14" ht="12.95" customHeight="1" x14ac:dyDescent="0.2">
      <c r="B32" s="135" t="s">
        <v>265</v>
      </c>
      <c r="C32" s="134" t="s">
        <v>557</v>
      </c>
      <c r="D32" s="134" t="e">
        <v>#N/A</v>
      </c>
      <c r="E32" s="134" t="s">
        <v>558</v>
      </c>
      <c r="F32" s="134"/>
      <c r="G32" s="134" t="s">
        <v>559</v>
      </c>
      <c r="H32" s="134"/>
      <c r="I32" s="134" t="s">
        <v>560</v>
      </c>
      <c r="J32" s="134"/>
      <c r="K32" s="134" t="s">
        <v>561</v>
      </c>
      <c r="L32" s="134"/>
      <c r="M32" s="134" t="s">
        <v>562</v>
      </c>
      <c r="N32" s="134"/>
    </row>
    <row r="33" spans="2:14" ht="12.95" customHeight="1" x14ac:dyDescent="0.2">
      <c r="B33" s="136"/>
      <c r="C33" s="134"/>
      <c r="D33" s="134" t="e">
        <v>#N/A</v>
      </c>
      <c r="E33" s="134"/>
      <c r="F33" s="134"/>
      <c r="G33" s="134"/>
      <c r="H33" s="134"/>
      <c r="I33" s="134"/>
      <c r="J33" s="134"/>
      <c r="K33" s="134"/>
      <c r="L33" s="134"/>
      <c r="M33" s="134"/>
      <c r="N33" s="134"/>
    </row>
    <row r="34" spans="2:14" s="63" customFormat="1" ht="12.95" customHeight="1" x14ac:dyDescent="0.2">
      <c r="B34" s="63" t="s">
        <v>255</v>
      </c>
      <c r="C34" s="82">
        <v>1016</v>
      </c>
      <c r="D34" s="16">
        <v>463644</v>
      </c>
      <c r="E34" s="83">
        <v>2016</v>
      </c>
      <c r="F34" s="16">
        <v>148716</v>
      </c>
      <c r="G34" s="83">
        <v>3016</v>
      </c>
      <c r="H34" s="16">
        <v>822692</v>
      </c>
      <c r="I34" s="83">
        <v>4016</v>
      </c>
      <c r="J34" s="16">
        <v>560387</v>
      </c>
      <c r="K34" s="64">
        <v>5016</v>
      </c>
      <c r="L34" s="16">
        <v>337144</v>
      </c>
      <c r="M34" s="64">
        <v>6016</v>
      </c>
      <c r="N34" s="16">
        <v>1449684</v>
      </c>
    </row>
    <row r="35" spans="2:14" ht="12.95" customHeight="1" x14ac:dyDescent="0.2">
      <c r="B35" s="54" t="s">
        <v>266</v>
      </c>
      <c r="C35" s="58">
        <v>1017</v>
      </c>
      <c r="D35" s="4">
        <v>408404</v>
      </c>
      <c r="E35" s="58">
        <v>2017</v>
      </c>
      <c r="F35" s="4">
        <v>116736</v>
      </c>
      <c r="G35" s="58">
        <v>3017</v>
      </c>
      <c r="H35" s="4">
        <v>239245</v>
      </c>
      <c r="I35" s="58">
        <v>4017</v>
      </c>
      <c r="J35" s="4">
        <v>150989</v>
      </c>
      <c r="K35" s="65">
        <v>5017</v>
      </c>
      <c r="L35" s="4">
        <v>144281</v>
      </c>
      <c r="M35" s="65">
        <v>6017</v>
      </c>
      <c r="N35" s="4">
        <v>526659</v>
      </c>
    </row>
    <row r="36" spans="2:14" ht="12.95" customHeight="1" x14ac:dyDescent="0.2">
      <c r="B36" s="54" t="s">
        <v>218</v>
      </c>
      <c r="C36" s="84">
        <v>1018</v>
      </c>
      <c r="D36" s="4">
        <v>55240</v>
      </c>
      <c r="E36" s="58">
        <v>2018</v>
      </c>
      <c r="F36" s="4">
        <v>31980</v>
      </c>
      <c r="G36" s="58">
        <v>3018</v>
      </c>
      <c r="H36" s="4">
        <v>583448</v>
      </c>
      <c r="I36" s="58">
        <v>4018</v>
      </c>
      <c r="J36" s="4">
        <v>409397</v>
      </c>
      <c r="K36" s="65">
        <v>5018</v>
      </c>
      <c r="L36" s="4">
        <v>192863</v>
      </c>
      <c r="M36" s="65">
        <v>6018</v>
      </c>
      <c r="N36" s="4">
        <v>923025</v>
      </c>
    </row>
    <row r="37" spans="2:14" ht="12.95" customHeight="1" x14ac:dyDescent="0.2">
      <c r="B37" s="52" t="s">
        <v>125</v>
      </c>
      <c r="C37" s="58">
        <v>1019</v>
      </c>
      <c r="D37" s="4">
        <v>55240</v>
      </c>
      <c r="E37" s="58">
        <v>2019</v>
      </c>
      <c r="F37" s="4">
        <v>31980</v>
      </c>
      <c r="G37" s="58">
        <v>3019</v>
      </c>
      <c r="H37" s="4">
        <v>583448</v>
      </c>
      <c r="I37" s="58">
        <v>4019</v>
      </c>
      <c r="J37" s="4">
        <v>409397</v>
      </c>
      <c r="K37" s="65">
        <v>5019</v>
      </c>
      <c r="L37" s="4">
        <v>192863</v>
      </c>
      <c r="M37" s="65">
        <v>6019</v>
      </c>
      <c r="N37" s="4">
        <v>923025</v>
      </c>
    </row>
    <row r="38" spans="2:14" ht="12.95" customHeight="1" x14ac:dyDescent="0.2">
      <c r="B38" s="52" t="s">
        <v>159</v>
      </c>
      <c r="C38" s="58">
        <v>1020</v>
      </c>
      <c r="D38" s="4">
        <v>0</v>
      </c>
      <c r="E38" s="58">
        <v>2020</v>
      </c>
      <c r="F38" s="4">
        <v>0</v>
      </c>
      <c r="G38" s="58">
        <v>3020</v>
      </c>
      <c r="H38" s="4">
        <v>0</v>
      </c>
      <c r="I38" s="58">
        <v>4020</v>
      </c>
      <c r="J38" s="4">
        <v>0</v>
      </c>
      <c r="K38" s="65">
        <v>5020</v>
      </c>
      <c r="L38" s="4">
        <v>0</v>
      </c>
      <c r="M38" s="65">
        <v>6020</v>
      </c>
      <c r="N38" s="4">
        <v>0</v>
      </c>
    </row>
    <row r="39" spans="2:14" ht="12.95" customHeight="1" x14ac:dyDescent="0.2">
      <c r="C39" s="58"/>
      <c r="E39" s="58"/>
      <c r="K39" s="65"/>
      <c r="M39" s="65"/>
    </row>
    <row r="40" spans="2:14" s="63" customFormat="1" ht="12.95" customHeight="1" x14ac:dyDescent="0.2">
      <c r="B40" s="63" t="s">
        <v>258</v>
      </c>
      <c r="C40" s="82">
        <v>1021</v>
      </c>
      <c r="D40" s="16">
        <v>65</v>
      </c>
      <c r="E40" s="83">
        <v>2021</v>
      </c>
      <c r="F40" s="16">
        <v>0</v>
      </c>
      <c r="G40" s="83">
        <v>3021</v>
      </c>
      <c r="H40" s="16">
        <v>0</v>
      </c>
      <c r="I40" s="83">
        <v>4021</v>
      </c>
      <c r="J40" s="16">
        <v>0</v>
      </c>
      <c r="K40" s="64">
        <v>5021</v>
      </c>
      <c r="L40" s="16">
        <v>0</v>
      </c>
      <c r="M40" s="64">
        <v>6021</v>
      </c>
      <c r="N40" s="16">
        <v>0</v>
      </c>
    </row>
    <row r="41" spans="2:14" ht="12.95" customHeight="1" x14ac:dyDescent="0.2">
      <c r="B41" s="54" t="s">
        <v>266</v>
      </c>
      <c r="C41" s="58">
        <v>1022</v>
      </c>
      <c r="D41" s="4">
        <v>0</v>
      </c>
      <c r="E41" s="58">
        <v>2022</v>
      </c>
      <c r="F41" s="4">
        <v>0</v>
      </c>
      <c r="G41" s="58">
        <v>3022</v>
      </c>
      <c r="H41" s="4">
        <v>0</v>
      </c>
      <c r="I41" s="58">
        <v>4022</v>
      </c>
      <c r="J41" s="4">
        <v>0</v>
      </c>
      <c r="K41" s="65">
        <v>5022</v>
      </c>
      <c r="L41" s="4">
        <v>0</v>
      </c>
      <c r="M41" s="65">
        <v>6022</v>
      </c>
      <c r="N41" s="4">
        <v>0</v>
      </c>
    </row>
    <row r="42" spans="2:14" ht="12.95" customHeight="1" x14ac:dyDescent="0.2">
      <c r="B42" s="54" t="s">
        <v>218</v>
      </c>
      <c r="C42" s="84">
        <v>1023</v>
      </c>
      <c r="D42" s="4">
        <v>65</v>
      </c>
      <c r="E42" s="58">
        <v>2023</v>
      </c>
      <c r="F42" s="4">
        <v>0</v>
      </c>
      <c r="G42" s="58">
        <v>3023</v>
      </c>
      <c r="H42" s="4">
        <v>0</v>
      </c>
      <c r="I42" s="58">
        <v>4023</v>
      </c>
      <c r="J42" s="4">
        <v>0</v>
      </c>
      <c r="K42" s="65">
        <v>5023</v>
      </c>
      <c r="L42" s="4">
        <v>0</v>
      </c>
      <c r="M42" s="65">
        <v>6023</v>
      </c>
      <c r="N42" s="4">
        <v>0</v>
      </c>
    </row>
    <row r="43" spans="2:14" ht="12.95" customHeight="1" x14ac:dyDescent="0.2">
      <c r="B43" s="52" t="s">
        <v>125</v>
      </c>
      <c r="C43" s="58">
        <v>1024</v>
      </c>
      <c r="D43" s="4">
        <v>65</v>
      </c>
      <c r="E43" s="58">
        <v>2024</v>
      </c>
      <c r="F43" s="4">
        <v>0</v>
      </c>
      <c r="G43" s="58">
        <v>3024</v>
      </c>
      <c r="H43" s="4">
        <v>0</v>
      </c>
      <c r="I43" s="58">
        <v>4024</v>
      </c>
      <c r="J43" s="4">
        <v>0</v>
      </c>
      <c r="K43" s="65">
        <v>5024</v>
      </c>
      <c r="L43" s="4">
        <v>0</v>
      </c>
      <c r="M43" s="65">
        <v>6024</v>
      </c>
      <c r="N43" s="4">
        <v>0</v>
      </c>
    </row>
    <row r="44" spans="2:14" ht="12.95" customHeight="1" x14ac:dyDescent="0.2">
      <c r="B44" s="52" t="s">
        <v>159</v>
      </c>
      <c r="C44" s="58">
        <v>1025</v>
      </c>
      <c r="D44" s="4">
        <v>0</v>
      </c>
      <c r="E44" s="58">
        <v>2025</v>
      </c>
      <c r="F44" s="4">
        <v>0</v>
      </c>
      <c r="G44" s="58">
        <v>3025</v>
      </c>
      <c r="H44" s="4">
        <v>0</v>
      </c>
      <c r="I44" s="58">
        <v>4025</v>
      </c>
      <c r="J44" s="4">
        <v>0</v>
      </c>
      <c r="K44" s="65">
        <v>5025</v>
      </c>
      <c r="L44" s="4">
        <v>0</v>
      </c>
      <c r="M44" s="65">
        <v>6025</v>
      </c>
      <c r="N44" s="4">
        <v>0</v>
      </c>
    </row>
    <row r="45" spans="2:14" ht="12.95" customHeight="1" x14ac:dyDescent="0.2">
      <c r="C45" s="58"/>
      <c r="E45" s="58"/>
    </row>
    <row r="46" spans="2:14" s="63" customFormat="1" ht="12.95" customHeight="1" x14ac:dyDescent="0.2">
      <c r="B46" s="63" t="s">
        <v>196</v>
      </c>
      <c r="C46" s="64">
        <v>1026</v>
      </c>
      <c r="D46" s="16">
        <v>463708</v>
      </c>
      <c r="E46" s="64">
        <v>2026</v>
      </c>
      <c r="F46" s="16">
        <v>148716</v>
      </c>
      <c r="G46" s="64">
        <v>3026</v>
      </c>
      <c r="H46" s="16">
        <v>822692</v>
      </c>
      <c r="I46" s="64">
        <v>4026</v>
      </c>
      <c r="J46" s="16">
        <v>560387</v>
      </c>
      <c r="K46" s="64">
        <v>5026</v>
      </c>
      <c r="L46" s="16">
        <v>337144</v>
      </c>
      <c r="M46" s="64">
        <v>6026</v>
      </c>
      <c r="N46" s="16">
        <v>1449684</v>
      </c>
    </row>
    <row r="47" spans="2:14" ht="12.95" customHeight="1" x14ac:dyDescent="0.2">
      <c r="C47" s="61"/>
      <c r="E47" s="61"/>
      <c r="G47" s="61"/>
      <c r="I47" s="61"/>
      <c r="M47" s="61"/>
    </row>
    <row r="48" spans="2:14" ht="12.95" customHeight="1" x14ac:dyDescent="0.2">
      <c r="B48" s="59" t="s">
        <v>87</v>
      </c>
      <c r="C48" s="65">
        <v>1027</v>
      </c>
      <c r="D48" s="4">
        <v>0</v>
      </c>
      <c r="E48" s="58">
        <v>2027</v>
      </c>
      <c r="F48" s="4">
        <v>0</v>
      </c>
      <c r="G48" s="58">
        <v>3027</v>
      </c>
      <c r="H48" s="4">
        <v>135076</v>
      </c>
      <c r="I48" s="58">
        <v>4027</v>
      </c>
      <c r="J48" s="4">
        <v>199640</v>
      </c>
      <c r="K48" s="65">
        <v>5027</v>
      </c>
      <c r="L48" s="4">
        <v>398781</v>
      </c>
      <c r="M48" s="65">
        <v>6027</v>
      </c>
      <c r="N48" s="4">
        <v>2058451</v>
      </c>
    </row>
    <row r="49" spans="2:14" ht="12.95" customHeight="1" x14ac:dyDescent="0.2">
      <c r="B49" s="59" t="s">
        <v>88</v>
      </c>
      <c r="C49" s="65">
        <v>1028</v>
      </c>
      <c r="D49" s="4">
        <v>0</v>
      </c>
      <c r="E49" s="58">
        <v>2028</v>
      </c>
      <c r="F49" s="4">
        <v>0</v>
      </c>
      <c r="G49" s="58">
        <v>3028</v>
      </c>
      <c r="H49" s="4">
        <v>30000</v>
      </c>
      <c r="I49" s="58">
        <v>4028</v>
      </c>
      <c r="J49" s="4">
        <v>0</v>
      </c>
      <c r="K49" s="65">
        <v>5028</v>
      </c>
      <c r="L49" s="4">
        <v>0</v>
      </c>
      <c r="M49" s="65">
        <v>6028</v>
      </c>
      <c r="N49" s="4">
        <v>560661</v>
      </c>
    </row>
    <row r="50" spans="2:14" ht="12.95" customHeight="1" x14ac:dyDescent="0.2">
      <c r="B50" s="59" t="s">
        <v>89</v>
      </c>
      <c r="C50" s="65">
        <v>1029</v>
      </c>
      <c r="D50" s="4">
        <v>1875</v>
      </c>
      <c r="E50" s="58">
        <v>2029</v>
      </c>
      <c r="F50" s="4">
        <v>0</v>
      </c>
      <c r="G50" s="58">
        <v>3029</v>
      </c>
      <c r="H50" s="4">
        <v>0</v>
      </c>
      <c r="I50" s="58">
        <v>4029</v>
      </c>
      <c r="J50" s="4">
        <v>0</v>
      </c>
      <c r="K50" s="65">
        <v>5029</v>
      </c>
      <c r="L50" s="4">
        <v>1250</v>
      </c>
      <c r="M50" s="65">
        <v>6029</v>
      </c>
      <c r="N50" s="4">
        <v>0</v>
      </c>
    </row>
    <row r="51" spans="2:14" s="63" customFormat="1" ht="12.95" customHeight="1" x14ac:dyDescent="0.2">
      <c r="B51" s="35" t="s">
        <v>267</v>
      </c>
      <c r="C51" s="68">
        <v>1030</v>
      </c>
      <c r="D51" s="22">
        <v>465583</v>
      </c>
      <c r="E51" s="69">
        <v>2030</v>
      </c>
      <c r="F51" s="22">
        <v>148716</v>
      </c>
      <c r="G51" s="68">
        <v>3030</v>
      </c>
      <c r="H51" s="22">
        <v>987768</v>
      </c>
      <c r="I51" s="68">
        <v>4030</v>
      </c>
      <c r="J51" s="22">
        <v>760027</v>
      </c>
      <c r="K51" s="68">
        <v>5030</v>
      </c>
      <c r="L51" s="22">
        <v>737175</v>
      </c>
      <c r="M51" s="68">
        <v>6030</v>
      </c>
      <c r="N51" s="22">
        <v>4068796</v>
      </c>
    </row>
    <row r="52" spans="2:14" ht="12.95" customHeight="1" x14ac:dyDescent="0.2">
      <c r="C52" s="58"/>
    </row>
    <row r="53" spans="2:14" ht="12.95" customHeight="1" x14ac:dyDescent="0.2"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</row>
    <row r="54" spans="2:14" ht="12.95" customHeight="1" x14ac:dyDescent="0.2">
      <c r="B54" s="77" t="s">
        <v>579</v>
      </c>
    </row>
    <row r="55" spans="2:14" ht="12.95" customHeight="1" x14ac:dyDescent="0.2">
      <c r="B55" s="135" t="s">
        <v>265</v>
      </c>
      <c r="C55" s="134" t="s">
        <v>557</v>
      </c>
      <c r="D55" s="134" t="e">
        <v>#N/A</v>
      </c>
      <c r="E55" s="134" t="s">
        <v>558</v>
      </c>
      <c r="F55" s="134"/>
      <c r="G55" s="134" t="s">
        <v>559</v>
      </c>
      <c r="H55" s="134"/>
      <c r="I55" s="134" t="s">
        <v>560</v>
      </c>
      <c r="J55" s="134"/>
      <c r="K55" s="134" t="s">
        <v>561</v>
      </c>
      <c r="L55" s="134"/>
      <c r="M55" s="134" t="s">
        <v>562</v>
      </c>
      <c r="N55" s="134"/>
    </row>
    <row r="56" spans="2:14" ht="12.95" customHeight="1" x14ac:dyDescent="0.2">
      <c r="B56" s="136"/>
      <c r="C56" s="134"/>
      <c r="D56" s="134" t="e">
        <v>#N/A</v>
      </c>
      <c r="E56" s="134"/>
      <c r="F56" s="134"/>
      <c r="G56" s="134"/>
      <c r="H56" s="134"/>
      <c r="I56" s="134"/>
      <c r="J56" s="134"/>
      <c r="K56" s="134"/>
      <c r="L56" s="134"/>
      <c r="M56" s="134"/>
      <c r="N56" s="134"/>
    </row>
    <row r="57" spans="2:14" s="63" customFormat="1" ht="12.95" customHeight="1" x14ac:dyDescent="0.2">
      <c r="B57" s="63" t="s">
        <v>255</v>
      </c>
      <c r="C57" s="82">
        <v>1031</v>
      </c>
      <c r="D57" s="16">
        <v>3331455</v>
      </c>
      <c r="E57" s="83">
        <v>2031</v>
      </c>
      <c r="F57" s="16">
        <v>234159</v>
      </c>
      <c r="G57" s="83">
        <v>3031</v>
      </c>
      <c r="H57" s="16">
        <v>178007</v>
      </c>
      <c r="I57" s="83">
        <v>4031</v>
      </c>
      <c r="J57" s="16">
        <v>722</v>
      </c>
      <c r="K57" s="64">
        <v>5031</v>
      </c>
      <c r="L57" s="16">
        <v>1584</v>
      </c>
      <c r="M57" s="64">
        <v>6031</v>
      </c>
      <c r="N57" s="16">
        <v>36341</v>
      </c>
    </row>
    <row r="58" spans="2:14" ht="12.95" customHeight="1" x14ac:dyDescent="0.2">
      <c r="B58" s="54" t="s">
        <v>266</v>
      </c>
      <c r="C58" s="58">
        <v>1032</v>
      </c>
      <c r="D58" s="4">
        <v>1357997</v>
      </c>
      <c r="E58" s="58">
        <v>2032</v>
      </c>
      <c r="F58" s="4">
        <v>84736</v>
      </c>
      <c r="G58" s="58">
        <v>3032</v>
      </c>
      <c r="H58" s="4">
        <v>104935</v>
      </c>
      <c r="I58" s="58">
        <v>4032</v>
      </c>
      <c r="J58" s="4">
        <v>722</v>
      </c>
      <c r="K58" s="65">
        <v>5032</v>
      </c>
      <c r="L58" s="4">
        <v>1584</v>
      </c>
      <c r="M58" s="65">
        <v>6032</v>
      </c>
      <c r="N58" s="4">
        <v>36341</v>
      </c>
    </row>
    <row r="59" spans="2:14" ht="12.95" customHeight="1" x14ac:dyDescent="0.2">
      <c r="B59" s="54" t="s">
        <v>218</v>
      </c>
      <c r="C59" s="84">
        <v>1033</v>
      </c>
      <c r="D59" s="4">
        <v>1973458</v>
      </c>
      <c r="E59" s="58">
        <v>2033</v>
      </c>
      <c r="F59" s="4">
        <v>149423</v>
      </c>
      <c r="G59" s="58">
        <v>3033</v>
      </c>
      <c r="H59" s="4">
        <v>73072</v>
      </c>
      <c r="I59" s="58">
        <v>4033</v>
      </c>
      <c r="J59" s="4">
        <v>0</v>
      </c>
      <c r="K59" s="65">
        <v>5033</v>
      </c>
      <c r="L59" s="4">
        <v>0</v>
      </c>
      <c r="M59" s="65">
        <v>6033</v>
      </c>
      <c r="N59" s="4">
        <v>0</v>
      </c>
    </row>
    <row r="60" spans="2:14" ht="12.95" customHeight="1" x14ac:dyDescent="0.2">
      <c r="B60" s="52" t="s">
        <v>125</v>
      </c>
      <c r="C60" s="58">
        <v>1034</v>
      </c>
      <c r="D60" s="4">
        <v>1973458</v>
      </c>
      <c r="E60" s="58">
        <v>2034</v>
      </c>
      <c r="F60" s="4">
        <v>149423</v>
      </c>
      <c r="G60" s="58">
        <v>3034</v>
      </c>
      <c r="H60" s="4">
        <v>73072</v>
      </c>
      <c r="I60" s="58">
        <v>4034</v>
      </c>
      <c r="J60" s="4">
        <v>0</v>
      </c>
      <c r="K60" s="65">
        <v>5034</v>
      </c>
      <c r="L60" s="4">
        <v>0</v>
      </c>
      <c r="M60" s="65">
        <v>6034</v>
      </c>
      <c r="N60" s="4">
        <v>0</v>
      </c>
    </row>
    <row r="61" spans="2:14" ht="12.95" customHeight="1" x14ac:dyDescent="0.2">
      <c r="B61" s="52" t="s">
        <v>159</v>
      </c>
      <c r="C61" s="58">
        <v>1035</v>
      </c>
      <c r="D61" s="4">
        <v>0</v>
      </c>
      <c r="E61" s="58">
        <v>2035</v>
      </c>
      <c r="F61" s="4">
        <v>0</v>
      </c>
      <c r="G61" s="58">
        <v>3035</v>
      </c>
      <c r="H61" s="4">
        <v>0</v>
      </c>
      <c r="I61" s="58">
        <v>4035</v>
      </c>
      <c r="J61" s="4">
        <v>0</v>
      </c>
      <c r="K61" s="65">
        <v>5035</v>
      </c>
      <c r="L61" s="4">
        <v>0</v>
      </c>
      <c r="M61" s="65">
        <v>6035</v>
      </c>
      <c r="N61" s="4">
        <v>0</v>
      </c>
    </row>
    <row r="62" spans="2:14" ht="12.95" customHeight="1" x14ac:dyDescent="0.2">
      <c r="C62" s="58"/>
      <c r="E62" s="58"/>
      <c r="K62" s="65"/>
      <c r="M62" s="65"/>
    </row>
    <row r="63" spans="2:14" s="63" customFormat="1" ht="12.95" customHeight="1" x14ac:dyDescent="0.2">
      <c r="B63" s="63" t="s">
        <v>258</v>
      </c>
      <c r="C63" s="82">
        <v>1036</v>
      </c>
      <c r="D63" s="16">
        <v>65</v>
      </c>
      <c r="E63" s="83">
        <v>2036</v>
      </c>
      <c r="F63" s="16">
        <v>0</v>
      </c>
      <c r="G63" s="83">
        <v>3036</v>
      </c>
      <c r="H63" s="16">
        <v>0</v>
      </c>
      <c r="I63" s="83">
        <v>4036</v>
      </c>
      <c r="J63" s="16">
        <v>0</v>
      </c>
      <c r="K63" s="64">
        <v>5036</v>
      </c>
      <c r="L63" s="16">
        <v>0</v>
      </c>
      <c r="M63" s="64">
        <v>6036</v>
      </c>
      <c r="N63" s="16">
        <v>0</v>
      </c>
    </row>
    <row r="64" spans="2:14" ht="12.95" customHeight="1" x14ac:dyDescent="0.2">
      <c r="B64" s="54" t="s">
        <v>266</v>
      </c>
      <c r="C64" s="58">
        <v>1037</v>
      </c>
      <c r="D64" s="4">
        <v>0</v>
      </c>
      <c r="E64" s="58">
        <v>2037</v>
      </c>
      <c r="F64" s="4">
        <v>0</v>
      </c>
      <c r="G64" s="58">
        <v>3037</v>
      </c>
      <c r="H64" s="4">
        <v>0</v>
      </c>
      <c r="I64" s="58">
        <v>4037</v>
      </c>
      <c r="J64" s="4">
        <v>0</v>
      </c>
      <c r="K64" s="65">
        <v>5037</v>
      </c>
      <c r="L64" s="4">
        <v>0</v>
      </c>
      <c r="M64" s="65">
        <v>6037</v>
      </c>
      <c r="N64" s="4">
        <v>0</v>
      </c>
    </row>
    <row r="65" spans="2:18" ht="12.95" customHeight="1" x14ac:dyDescent="0.2">
      <c r="B65" s="54" t="s">
        <v>218</v>
      </c>
      <c r="C65" s="84">
        <v>1038</v>
      </c>
      <c r="D65" s="4">
        <v>65</v>
      </c>
      <c r="E65" s="58">
        <v>2038</v>
      </c>
      <c r="F65" s="4">
        <v>0</v>
      </c>
      <c r="G65" s="58">
        <v>3038</v>
      </c>
      <c r="H65" s="4">
        <v>0</v>
      </c>
      <c r="I65" s="58">
        <v>4038</v>
      </c>
      <c r="J65" s="4">
        <v>0</v>
      </c>
      <c r="K65" s="65">
        <v>5038</v>
      </c>
      <c r="L65" s="4">
        <v>0</v>
      </c>
      <c r="M65" s="65">
        <v>6038</v>
      </c>
      <c r="N65" s="4">
        <v>0</v>
      </c>
    </row>
    <row r="66" spans="2:18" ht="12.95" customHeight="1" x14ac:dyDescent="0.2">
      <c r="B66" s="52" t="s">
        <v>125</v>
      </c>
      <c r="C66" s="58">
        <v>1039</v>
      </c>
      <c r="D66" s="4">
        <v>65</v>
      </c>
      <c r="E66" s="58">
        <v>2039</v>
      </c>
      <c r="F66" s="4">
        <v>0</v>
      </c>
      <c r="G66" s="58">
        <v>3039</v>
      </c>
      <c r="H66" s="4">
        <v>0</v>
      </c>
      <c r="I66" s="58">
        <v>4039</v>
      </c>
      <c r="J66" s="4">
        <v>0</v>
      </c>
      <c r="K66" s="65">
        <v>5039</v>
      </c>
      <c r="L66" s="4">
        <v>0</v>
      </c>
      <c r="M66" s="65">
        <v>6039</v>
      </c>
      <c r="N66" s="4">
        <v>0</v>
      </c>
    </row>
    <row r="67" spans="2:18" ht="12.95" customHeight="1" x14ac:dyDescent="0.2">
      <c r="B67" s="52" t="s">
        <v>159</v>
      </c>
      <c r="C67" s="58">
        <v>1040</v>
      </c>
      <c r="D67" s="4">
        <v>0</v>
      </c>
      <c r="E67" s="58">
        <v>2040</v>
      </c>
      <c r="F67" s="4">
        <v>0</v>
      </c>
      <c r="G67" s="58">
        <v>3040</v>
      </c>
      <c r="H67" s="4">
        <v>0</v>
      </c>
      <c r="I67" s="58">
        <v>4040</v>
      </c>
      <c r="J67" s="4">
        <v>0</v>
      </c>
      <c r="K67" s="65">
        <v>5040</v>
      </c>
      <c r="L67" s="4">
        <v>0</v>
      </c>
      <c r="M67" s="65">
        <v>6040</v>
      </c>
      <c r="N67" s="4">
        <v>0</v>
      </c>
    </row>
    <row r="68" spans="2:18" ht="12.95" customHeight="1" x14ac:dyDescent="0.2">
      <c r="C68" s="58"/>
      <c r="E68" s="58"/>
      <c r="K68" s="65"/>
      <c r="M68" s="65"/>
    </row>
    <row r="69" spans="2:18" s="63" customFormat="1" ht="12.95" customHeight="1" x14ac:dyDescent="0.2">
      <c r="B69" s="63" t="s">
        <v>196</v>
      </c>
      <c r="C69" s="64">
        <v>1041</v>
      </c>
      <c r="D69" s="16">
        <v>3331520</v>
      </c>
      <c r="E69" s="64">
        <v>2041</v>
      </c>
      <c r="F69" s="16">
        <v>234159</v>
      </c>
      <c r="G69" s="64">
        <v>3041</v>
      </c>
      <c r="H69" s="16">
        <v>178007</v>
      </c>
      <c r="I69" s="64">
        <v>4041</v>
      </c>
      <c r="J69" s="16">
        <v>722</v>
      </c>
      <c r="K69" s="64">
        <v>5041</v>
      </c>
      <c r="L69" s="16">
        <v>1584</v>
      </c>
      <c r="M69" s="64">
        <v>6041</v>
      </c>
      <c r="N69" s="16">
        <v>36341</v>
      </c>
    </row>
    <row r="70" spans="2:18" ht="12.95" customHeight="1" x14ac:dyDescent="0.2">
      <c r="C70" s="61"/>
      <c r="E70" s="61"/>
      <c r="G70" s="61"/>
      <c r="I70" s="61"/>
      <c r="M70" s="61"/>
      <c r="O70" s="85"/>
      <c r="P70" s="71"/>
      <c r="R70" s="86"/>
    </row>
    <row r="71" spans="2:18" ht="12.95" customHeight="1" x14ac:dyDescent="0.2">
      <c r="B71" s="59" t="s">
        <v>87</v>
      </c>
      <c r="C71" s="65">
        <v>1042</v>
      </c>
      <c r="D71" s="4">
        <v>2791948</v>
      </c>
      <c r="E71" s="58">
        <v>2042</v>
      </c>
      <c r="F71" s="4">
        <v>0</v>
      </c>
      <c r="G71" s="58">
        <v>3042</v>
      </c>
      <c r="H71" s="4">
        <v>0</v>
      </c>
      <c r="I71" s="58">
        <v>4042</v>
      </c>
      <c r="J71" s="4">
        <v>0</v>
      </c>
      <c r="K71" s="65">
        <v>5042</v>
      </c>
      <c r="L71" s="4">
        <v>0</v>
      </c>
      <c r="M71" s="65">
        <v>6042</v>
      </c>
      <c r="N71" s="4">
        <v>0</v>
      </c>
    </row>
    <row r="72" spans="2:18" ht="12.95" customHeight="1" x14ac:dyDescent="0.2">
      <c r="B72" s="59" t="s">
        <v>88</v>
      </c>
      <c r="C72" s="65">
        <v>1043</v>
      </c>
      <c r="D72" s="4">
        <v>530668</v>
      </c>
      <c r="E72" s="58">
        <v>2043</v>
      </c>
      <c r="F72" s="4">
        <v>59993</v>
      </c>
      <c r="G72" s="58">
        <v>3043</v>
      </c>
      <c r="H72" s="4">
        <v>0</v>
      </c>
      <c r="I72" s="58">
        <v>4043</v>
      </c>
      <c r="J72" s="4">
        <v>0</v>
      </c>
      <c r="K72" s="65">
        <v>5043</v>
      </c>
      <c r="L72" s="4">
        <v>0</v>
      </c>
      <c r="M72" s="65">
        <v>6043</v>
      </c>
      <c r="N72" s="4">
        <v>0</v>
      </c>
    </row>
    <row r="73" spans="2:18" ht="12.95" customHeight="1" x14ac:dyDescent="0.2">
      <c r="B73" s="59" t="s">
        <v>89</v>
      </c>
      <c r="C73" s="65">
        <v>1044</v>
      </c>
      <c r="D73" s="4">
        <v>3125</v>
      </c>
      <c r="E73" s="58">
        <v>2044</v>
      </c>
      <c r="F73" s="4">
        <v>0</v>
      </c>
      <c r="G73" s="58">
        <v>3044</v>
      </c>
      <c r="H73" s="4">
        <v>0</v>
      </c>
      <c r="I73" s="58">
        <v>4044</v>
      </c>
      <c r="J73" s="4">
        <v>0</v>
      </c>
      <c r="K73" s="65">
        <v>5044</v>
      </c>
      <c r="L73" s="4">
        <v>0</v>
      </c>
      <c r="M73" s="65">
        <v>6044</v>
      </c>
      <c r="N73" s="4">
        <v>0</v>
      </c>
    </row>
    <row r="74" spans="2:18" s="63" customFormat="1" ht="12.95" customHeight="1" x14ac:dyDescent="0.2">
      <c r="B74" s="35" t="s">
        <v>267</v>
      </c>
      <c r="C74" s="68">
        <v>1045</v>
      </c>
      <c r="D74" s="22">
        <v>6657260</v>
      </c>
      <c r="E74" s="69">
        <v>2045</v>
      </c>
      <c r="F74" s="22">
        <v>294152</v>
      </c>
      <c r="G74" s="68">
        <v>3045</v>
      </c>
      <c r="H74" s="22">
        <v>178007</v>
      </c>
      <c r="I74" s="68">
        <v>4045</v>
      </c>
      <c r="J74" s="22">
        <v>722</v>
      </c>
      <c r="K74" s="68">
        <v>5045</v>
      </c>
      <c r="L74" s="22">
        <v>1584</v>
      </c>
      <c r="M74" s="68">
        <v>6045</v>
      </c>
      <c r="N74" s="22">
        <v>36341</v>
      </c>
    </row>
    <row r="75" spans="2:18" ht="12.95" customHeight="1" x14ac:dyDescent="0.2">
      <c r="C75" s="61"/>
      <c r="E75" s="61"/>
      <c r="G75" s="61"/>
      <c r="I75" s="61"/>
      <c r="M75" s="61"/>
    </row>
    <row r="76" spans="2:18" ht="12.95" customHeight="1" x14ac:dyDescent="0.2">
      <c r="C76" s="61"/>
      <c r="E76" s="61"/>
      <c r="G76" s="61"/>
      <c r="I76" s="61"/>
      <c r="M76" s="61"/>
    </row>
    <row r="77" spans="2:18" ht="12.95" customHeight="1" x14ac:dyDescent="0.2">
      <c r="B77" s="20" t="s">
        <v>338</v>
      </c>
      <c r="C77" s="61"/>
      <c r="E77" s="61"/>
      <c r="G77" s="61"/>
      <c r="I77" s="61"/>
      <c r="M77" s="61"/>
    </row>
    <row r="78" spans="2:18" ht="12.95" customHeight="1" x14ac:dyDescent="0.2">
      <c r="C78" s="61"/>
      <c r="E78" s="61"/>
      <c r="G78" s="61"/>
      <c r="I78" s="61"/>
      <c r="M78" s="61"/>
    </row>
    <row r="79" spans="2:18" ht="12.95" customHeight="1" x14ac:dyDescent="0.2">
      <c r="C79" s="61"/>
      <c r="E79" s="61"/>
      <c r="G79" s="61"/>
      <c r="I79" s="61"/>
      <c r="M79" s="61"/>
    </row>
    <row r="80" spans="2:18" ht="12.95" customHeight="1" x14ac:dyDescent="0.2">
      <c r="C80" s="61"/>
      <c r="E80" s="61"/>
      <c r="G80" s="61"/>
      <c r="I80" s="61"/>
      <c r="M80" s="61"/>
    </row>
    <row r="81" spans="3:13" ht="12.95" customHeight="1" x14ac:dyDescent="0.2">
      <c r="C81" s="61"/>
      <c r="E81" s="61"/>
      <c r="G81" s="61"/>
      <c r="I81" s="61"/>
      <c r="M81" s="61"/>
    </row>
    <row r="82" spans="3:13" ht="12.95" customHeight="1" x14ac:dyDescent="0.2">
      <c r="C82" s="61"/>
      <c r="E82" s="61"/>
      <c r="G82" s="61"/>
      <c r="I82" s="61"/>
      <c r="M82" s="61"/>
    </row>
    <row r="83" spans="3:13" ht="12.95" customHeight="1" x14ac:dyDescent="0.2">
      <c r="C83" s="61"/>
      <c r="E83" s="61"/>
      <c r="G83" s="61"/>
      <c r="I83" s="61"/>
      <c r="M83" s="61"/>
    </row>
    <row r="84" spans="3:13" ht="12.95" customHeight="1" x14ac:dyDescent="0.2">
      <c r="C84" s="61"/>
      <c r="E84" s="61"/>
      <c r="G84" s="61"/>
      <c r="I84" s="61"/>
      <c r="M84" s="61"/>
    </row>
    <row r="85" spans="3:13" ht="12.95" customHeight="1" x14ac:dyDescent="0.2">
      <c r="C85" s="61"/>
      <c r="E85" s="61"/>
      <c r="G85" s="61"/>
      <c r="I85" s="61"/>
      <c r="M85" s="61"/>
    </row>
    <row r="86" spans="3:13" ht="12.95" customHeight="1" x14ac:dyDescent="0.2">
      <c r="C86" s="61"/>
      <c r="E86" s="61"/>
      <c r="G86" s="61"/>
      <c r="I86" s="61"/>
      <c r="M86" s="61"/>
    </row>
    <row r="87" spans="3:13" ht="12.95" customHeight="1" x14ac:dyDescent="0.2">
      <c r="C87" s="61"/>
      <c r="E87" s="61"/>
      <c r="G87" s="61"/>
      <c r="I87" s="61"/>
      <c r="M87" s="61"/>
    </row>
    <row r="88" spans="3:13" ht="12.95" customHeight="1" x14ac:dyDescent="0.2">
      <c r="C88" s="61"/>
      <c r="E88" s="61"/>
      <c r="G88" s="61"/>
      <c r="I88" s="61"/>
      <c r="M88" s="61"/>
    </row>
    <row r="89" spans="3:13" ht="12.95" customHeight="1" x14ac:dyDescent="0.2">
      <c r="C89" s="61"/>
      <c r="E89" s="61"/>
      <c r="G89" s="61"/>
      <c r="I89" s="61"/>
      <c r="M89" s="61"/>
    </row>
    <row r="90" spans="3:13" ht="12.95" customHeight="1" x14ac:dyDescent="0.2">
      <c r="C90" s="61"/>
      <c r="E90" s="61"/>
      <c r="G90" s="61"/>
      <c r="I90" s="61"/>
      <c r="M90" s="61"/>
    </row>
    <row r="91" spans="3:13" ht="12.95" customHeight="1" x14ac:dyDescent="0.2">
      <c r="C91" s="61"/>
      <c r="E91" s="61"/>
      <c r="G91" s="61"/>
      <c r="I91" s="61"/>
      <c r="M91" s="61"/>
    </row>
    <row r="92" spans="3:13" ht="12.95" customHeight="1" x14ac:dyDescent="0.2">
      <c r="C92" s="61"/>
      <c r="E92" s="61"/>
      <c r="G92" s="61"/>
      <c r="I92" s="61"/>
      <c r="M92" s="61"/>
    </row>
    <row r="93" spans="3:13" ht="12.95" customHeight="1" x14ac:dyDescent="0.2">
      <c r="C93" s="61"/>
      <c r="E93" s="61"/>
      <c r="G93" s="61"/>
      <c r="I93" s="61"/>
      <c r="M93" s="61"/>
    </row>
    <row r="94" spans="3:13" ht="12.95" customHeight="1" x14ac:dyDescent="0.2">
      <c r="C94" s="61"/>
      <c r="E94" s="61"/>
      <c r="G94" s="61"/>
      <c r="I94" s="61"/>
      <c r="M94" s="61"/>
    </row>
    <row r="95" spans="3:13" ht="12.95" customHeight="1" x14ac:dyDescent="0.2">
      <c r="C95" s="61"/>
      <c r="E95" s="61"/>
      <c r="G95" s="61"/>
      <c r="I95" s="61"/>
      <c r="M95" s="61"/>
    </row>
    <row r="96" spans="3:13" ht="12.95" customHeight="1" x14ac:dyDescent="0.2">
      <c r="C96" s="61"/>
      <c r="E96" s="61"/>
      <c r="G96" s="61"/>
      <c r="I96" s="61"/>
      <c r="M96" s="61"/>
    </row>
    <row r="97" spans="3:13" ht="12.95" customHeight="1" x14ac:dyDescent="0.2">
      <c r="C97" s="61"/>
      <c r="E97" s="61"/>
      <c r="G97" s="61"/>
      <c r="I97" s="61"/>
      <c r="M97" s="61"/>
    </row>
    <row r="98" spans="3:13" ht="12.95" customHeight="1" x14ac:dyDescent="0.2">
      <c r="C98" s="61"/>
      <c r="E98" s="61"/>
      <c r="G98" s="61"/>
      <c r="I98" s="61"/>
      <c r="M98" s="61"/>
    </row>
    <row r="99" spans="3:13" ht="12.95" customHeight="1" x14ac:dyDescent="0.2">
      <c r="C99" s="61"/>
      <c r="E99" s="61"/>
      <c r="G99" s="61"/>
      <c r="I99" s="61"/>
      <c r="M99" s="61"/>
    </row>
    <row r="100" spans="3:13" ht="12.95" customHeight="1" x14ac:dyDescent="0.2">
      <c r="C100" s="61"/>
      <c r="E100" s="61"/>
      <c r="G100" s="61"/>
      <c r="I100" s="61"/>
      <c r="M100" s="61"/>
    </row>
    <row r="101" spans="3:13" ht="12.95" customHeight="1" x14ac:dyDescent="0.2">
      <c r="C101" s="61"/>
      <c r="E101" s="61"/>
      <c r="G101" s="61"/>
      <c r="I101" s="61"/>
      <c r="M101" s="61"/>
    </row>
    <row r="102" spans="3:13" ht="12.95" customHeight="1" x14ac:dyDescent="0.2">
      <c r="C102" s="61"/>
      <c r="E102" s="61"/>
      <c r="G102" s="61"/>
      <c r="I102" s="61"/>
      <c r="M102" s="61"/>
    </row>
    <row r="103" spans="3:13" ht="12.95" customHeight="1" x14ac:dyDescent="0.2">
      <c r="C103" s="61"/>
      <c r="E103" s="61"/>
      <c r="G103" s="61"/>
      <c r="I103" s="61"/>
      <c r="M103" s="61"/>
    </row>
    <row r="104" spans="3:13" ht="12.95" customHeight="1" x14ac:dyDescent="0.2">
      <c r="C104" s="61"/>
      <c r="E104" s="61"/>
      <c r="G104" s="61"/>
      <c r="I104" s="61"/>
      <c r="M104" s="61"/>
    </row>
    <row r="105" spans="3:13" ht="12.95" customHeight="1" x14ac:dyDescent="0.2">
      <c r="C105" s="61"/>
      <c r="E105" s="61"/>
      <c r="G105" s="61"/>
      <c r="I105" s="61"/>
      <c r="M105" s="61"/>
    </row>
    <row r="106" spans="3:13" ht="12.95" customHeight="1" x14ac:dyDescent="0.2">
      <c r="C106" s="61"/>
      <c r="E106" s="61"/>
      <c r="G106" s="61"/>
      <c r="I106" s="61"/>
      <c r="M106" s="61"/>
    </row>
    <row r="107" spans="3:13" ht="12.95" customHeight="1" x14ac:dyDescent="0.2">
      <c r="C107" s="61"/>
      <c r="E107" s="61"/>
      <c r="G107" s="61"/>
      <c r="I107" s="61"/>
      <c r="M107" s="61"/>
    </row>
    <row r="108" spans="3:13" ht="12.95" customHeight="1" x14ac:dyDescent="0.2">
      <c r="C108" s="61"/>
      <c r="E108" s="61"/>
      <c r="G108" s="61"/>
      <c r="I108" s="61"/>
      <c r="M108" s="61"/>
    </row>
    <row r="109" spans="3:13" ht="12.95" customHeight="1" x14ac:dyDescent="0.2">
      <c r="C109" s="61"/>
      <c r="E109" s="61"/>
      <c r="G109" s="61"/>
      <c r="I109" s="61"/>
      <c r="M109" s="61"/>
    </row>
    <row r="110" spans="3:13" ht="12.95" customHeight="1" x14ac:dyDescent="0.2">
      <c r="C110" s="61"/>
      <c r="E110" s="61"/>
      <c r="G110" s="61"/>
      <c r="I110" s="61"/>
      <c r="M110" s="61"/>
    </row>
    <row r="111" spans="3:13" ht="12.95" customHeight="1" x14ac:dyDescent="0.2">
      <c r="C111" s="61"/>
      <c r="E111" s="61"/>
      <c r="G111" s="61"/>
      <c r="I111" s="61"/>
      <c r="M111" s="61"/>
    </row>
    <row r="112" spans="3:13" ht="12.95" customHeight="1" x14ac:dyDescent="0.2">
      <c r="C112" s="61"/>
      <c r="E112" s="61"/>
      <c r="G112" s="61"/>
      <c r="I112" s="61"/>
      <c r="M112" s="61"/>
    </row>
    <row r="113" spans="3:13" ht="12.95" customHeight="1" x14ac:dyDescent="0.2">
      <c r="C113" s="61"/>
      <c r="E113" s="61"/>
      <c r="G113" s="61"/>
      <c r="I113" s="61"/>
      <c r="M113" s="61"/>
    </row>
    <row r="114" spans="3:13" ht="12.95" customHeight="1" x14ac:dyDescent="0.2">
      <c r="C114" s="61"/>
      <c r="E114" s="61"/>
      <c r="G114" s="61"/>
      <c r="I114" s="61"/>
      <c r="M114" s="61"/>
    </row>
    <row r="115" spans="3:13" ht="12.95" customHeight="1" x14ac:dyDescent="0.2">
      <c r="C115" s="61"/>
      <c r="E115" s="61"/>
      <c r="G115" s="61"/>
      <c r="I115" s="61"/>
      <c r="M115" s="61"/>
    </row>
    <row r="116" spans="3:13" ht="12.95" customHeight="1" x14ac:dyDescent="0.2">
      <c r="C116" s="61"/>
      <c r="E116" s="61"/>
      <c r="G116" s="61"/>
      <c r="I116" s="61"/>
      <c r="M116" s="61"/>
    </row>
    <row r="117" spans="3:13" ht="12.95" customHeight="1" x14ac:dyDescent="0.2">
      <c r="C117" s="61"/>
      <c r="E117" s="61"/>
      <c r="G117" s="61"/>
      <c r="I117" s="61"/>
      <c r="M117" s="61"/>
    </row>
    <row r="118" spans="3:13" ht="12.95" customHeight="1" x14ac:dyDescent="0.2">
      <c r="C118" s="61"/>
      <c r="E118" s="61"/>
      <c r="G118" s="61"/>
      <c r="I118" s="61"/>
      <c r="M118" s="61"/>
    </row>
    <row r="119" spans="3:13" ht="12.95" customHeight="1" x14ac:dyDescent="0.2">
      <c r="C119" s="61"/>
      <c r="E119" s="61"/>
      <c r="G119" s="61"/>
      <c r="I119" s="61"/>
      <c r="M119" s="61"/>
    </row>
    <row r="120" spans="3:13" ht="12.95" customHeight="1" x14ac:dyDescent="0.2">
      <c r="C120" s="61"/>
      <c r="E120" s="61"/>
      <c r="G120" s="61"/>
      <c r="I120" s="61"/>
      <c r="M120" s="61"/>
    </row>
    <row r="121" spans="3:13" ht="12.95" customHeight="1" x14ac:dyDescent="0.2">
      <c r="C121" s="61"/>
      <c r="E121" s="61"/>
      <c r="G121" s="61"/>
      <c r="I121" s="61"/>
      <c r="M121" s="61"/>
    </row>
    <row r="122" spans="3:13" ht="12.95" customHeight="1" x14ac:dyDescent="0.2">
      <c r="C122" s="61"/>
      <c r="E122" s="61"/>
      <c r="G122" s="61"/>
      <c r="I122" s="61"/>
      <c r="M122" s="61"/>
    </row>
    <row r="123" spans="3:13" ht="12.95" customHeight="1" x14ac:dyDescent="0.2">
      <c r="C123" s="61"/>
      <c r="E123" s="61"/>
      <c r="G123" s="61"/>
      <c r="I123" s="61"/>
      <c r="M123" s="61"/>
    </row>
    <row r="124" spans="3:13" ht="12.95" customHeight="1" x14ac:dyDescent="0.2">
      <c r="C124" s="61"/>
      <c r="E124" s="61"/>
      <c r="G124" s="61"/>
      <c r="I124" s="61"/>
      <c r="M124" s="61"/>
    </row>
    <row r="125" spans="3:13" ht="12.95" customHeight="1" x14ac:dyDescent="0.2">
      <c r="C125" s="61"/>
      <c r="E125" s="61"/>
      <c r="G125" s="61"/>
      <c r="I125" s="61"/>
      <c r="M125" s="61"/>
    </row>
    <row r="126" spans="3:13" ht="12.95" customHeight="1" x14ac:dyDescent="0.2">
      <c r="C126" s="61"/>
      <c r="E126" s="61"/>
      <c r="G126" s="61"/>
      <c r="I126" s="61"/>
      <c r="M126" s="61"/>
    </row>
    <row r="127" spans="3:13" ht="12.95" customHeight="1" x14ac:dyDescent="0.2">
      <c r="C127" s="61"/>
      <c r="E127" s="61"/>
      <c r="G127" s="61"/>
      <c r="I127" s="61"/>
      <c r="M127" s="61"/>
    </row>
    <row r="128" spans="3:13" ht="12.95" customHeight="1" x14ac:dyDescent="0.2">
      <c r="C128" s="61"/>
      <c r="E128" s="61"/>
      <c r="G128" s="61"/>
      <c r="I128" s="61"/>
      <c r="M128" s="61"/>
    </row>
    <row r="129" spans="3:13" ht="12.95" customHeight="1" x14ac:dyDescent="0.2">
      <c r="C129" s="61"/>
      <c r="E129" s="61"/>
      <c r="G129" s="61"/>
      <c r="I129" s="61"/>
      <c r="M129" s="61"/>
    </row>
    <row r="130" spans="3:13" ht="12.95" customHeight="1" x14ac:dyDescent="0.2">
      <c r="C130" s="61"/>
      <c r="E130" s="61"/>
      <c r="G130" s="61"/>
      <c r="I130" s="61"/>
      <c r="M130" s="61"/>
    </row>
    <row r="131" spans="3:13" ht="12.95" customHeight="1" x14ac:dyDescent="0.2">
      <c r="C131" s="61"/>
      <c r="E131" s="61"/>
      <c r="G131" s="61"/>
      <c r="I131" s="61"/>
      <c r="M131" s="61"/>
    </row>
    <row r="132" spans="3:13" ht="12.95" customHeight="1" x14ac:dyDescent="0.2">
      <c r="C132" s="61"/>
      <c r="E132" s="61"/>
      <c r="G132" s="61"/>
      <c r="I132" s="61"/>
      <c r="M132" s="61"/>
    </row>
    <row r="133" spans="3:13" ht="12.95" customHeight="1" x14ac:dyDescent="0.2">
      <c r="C133" s="61"/>
      <c r="E133" s="61"/>
      <c r="G133" s="61"/>
      <c r="I133" s="61"/>
      <c r="M133" s="61"/>
    </row>
    <row r="134" spans="3:13" ht="12.95" customHeight="1" x14ac:dyDescent="0.2">
      <c r="C134" s="61"/>
      <c r="E134" s="61"/>
      <c r="G134" s="61"/>
      <c r="I134" s="61"/>
      <c r="M134" s="61"/>
    </row>
    <row r="135" spans="3:13" ht="12.95" customHeight="1" x14ac:dyDescent="0.2">
      <c r="C135" s="61"/>
      <c r="E135" s="61"/>
      <c r="G135" s="61"/>
      <c r="I135" s="61"/>
      <c r="M135" s="61"/>
    </row>
    <row r="136" spans="3:13" ht="12.95" customHeight="1" x14ac:dyDescent="0.2">
      <c r="C136" s="61"/>
      <c r="E136" s="61"/>
      <c r="G136" s="61"/>
      <c r="I136" s="61"/>
      <c r="M136" s="61"/>
    </row>
    <row r="137" spans="3:13" ht="12.95" customHeight="1" x14ac:dyDescent="0.2">
      <c r="C137" s="61"/>
      <c r="E137" s="61"/>
      <c r="G137" s="61"/>
      <c r="I137" s="61"/>
      <c r="M137" s="61"/>
    </row>
    <row r="138" spans="3:13" ht="12.95" customHeight="1" x14ac:dyDescent="0.2">
      <c r="C138" s="61"/>
      <c r="E138" s="61"/>
      <c r="G138" s="61"/>
      <c r="I138" s="61"/>
      <c r="M138" s="61"/>
    </row>
    <row r="139" spans="3:13" ht="12.95" customHeight="1" x14ac:dyDescent="0.2">
      <c r="C139" s="61"/>
      <c r="E139" s="61"/>
      <c r="G139" s="61"/>
      <c r="I139" s="61"/>
      <c r="M139" s="61"/>
    </row>
    <row r="140" spans="3:13" ht="12.95" customHeight="1" x14ac:dyDescent="0.2">
      <c r="C140" s="61"/>
      <c r="E140" s="61"/>
      <c r="G140" s="61"/>
      <c r="I140" s="61"/>
      <c r="M140" s="61"/>
    </row>
    <row r="141" spans="3:13" ht="12.95" customHeight="1" x14ac:dyDescent="0.2">
      <c r="C141" s="61"/>
      <c r="E141" s="61"/>
      <c r="G141" s="61"/>
      <c r="I141" s="61"/>
      <c r="M141" s="61"/>
    </row>
  </sheetData>
  <mergeCells count="23">
    <mergeCell ref="M2:N2"/>
    <mergeCell ref="M4:N4"/>
    <mergeCell ref="B9:B10"/>
    <mergeCell ref="C9:D10"/>
    <mergeCell ref="E9:F10"/>
    <mergeCell ref="G9:H10"/>
    <mergeCell ref="I9:J10"/>
    <mergeCell ref="K9:L10"/>
    <mergeCell ref="M9:N10"/>
    <mergeCell ref="M32:N33"/>
    <mergeCell ref="B55:B56"/>
    <mergeCell ref="C55:D56"/>
    <mergeCell ref="E55:F56"/>
    <mergeCell ref="G55:H56"/>
    <mergeCell ref="I55:J56"/>
    <mergeCell ref="K55:L56"/>
    <mergeCell ref="M55:N56"/>
    <mergeCell ref="B32:B33"/>
    <mergeCell ref="C32:D33"/>
    <mergeCell ref="E32:F33"/>
    <mergeCell ref="G32:H33"/>
    <mergeCell ref="I32:J33"/>
    <mergeCell ref="K32:L33"/>
  </mergeCells>
  <pageMargins left="0.59055118110236227" right="0.35433070866141736" top="0.51181102362204722" bottom="0.39370078740157483" header="0.51181102362204722" footer="0.51181102362204722"/>
  <pageSetup paperSize="9" scale="85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00E18-13B1-4A44-8699-B57098384567}">
  <sheetPr>
    <pageSetUpPr fitToPage="1"/>
  </sheetPr>
  <dimension ref="B2:P110"/>
  <sheetViews>
    <sheetView showGridLines="0" workbookViewId="0"/>
  </sheetViews>
  <sheetFormatPr defaultColWidth="7.5" defaultRowHeight="12.95" customHeight="1" x14ac:dyDescent="0.2"/>
  <cols>
    <col min="1" max="1" width="2.83203125" style="59" customWidth="1"/>
    <col min="2" max="2" width="54.83203125" style="59" customWidth="1"/>
    <col min="3" max="3" width="5.83203125" style="58" customWidth="1"/>
    <col min="4" max="4" width="13.83203125" style="74" bestFit="1" customWidth="1"/>
    <col min="5" max="5" width="5.83203125" style="58" customWidth="1"/>
    <col min="6" max="6" width="12.6640625" style="74" bestFit="1" customWidth="1"/>
    <col min="7" max="7" width="5.83203125" style="58" customWidth="1"/>
    <col min="8" max="8" width="12.6640625" style="74" bestFit="1" customWidth="1"/>
    <col min="9" max="9" width="5.83203125" style="58" customWidth="1"/>
    <col min="10" max="10" width="12.6640625" style="74" bestFit="1" customWidth="1"/>
    <col min="11" max="11" width="5.83203125" style="61" customWidth="1"/>
    <col min="12" max="12" width="12.6640625" style="74" bestFit="1" customWidth="1"/>
    <col min="13" max="13" width="5.83203125" style="61" customWidth="1"/>
    <col min="14" max="14" width="12.6640625" style="74" bestFit="1" customWidth="1"/>
    <col min="15" max="15" width="5.83203125" style="58" customWidth="1"/>
    <col min="16" max="16" width="13.83203125" style="74" bestFit="1" customWidth="1"/>
    <col min="17" max="16384" width="7.5" style="59"/>
  </cols>
  <sheetData>
    <row r="2" spans="2:16" ht="15.75" x14ac:dyDescent="0.25">
      <c r="B2" s="2" t="s">
        <v>582</v>
      </c>
      <c r="O2" s="138"/>
      <c r="P2" s="138"/>
    </row>
    <row r="3" spans="2:16" ht="12.95" customHeight="1" x14ac:dyDescent="0.2">
      <c r="B3" s="5"/>
      <c r="O3" s="60"/>
      <c r="P3" s="75"/>
    </row>
    <row r="4" spans="2:16" ht="12.95" customHeight="1" x14ac:dyDescent="0.2">
      <c r="B4" s="6" t="s">
        <v>336</v>
      </c>
      <c r="O4" s="137"/>
      <c r="P4" s="137"/>
    </row>
    <row r="5" spans="2:16" ht="12.95" customHeight="1" x14ac:dyDescent="0.2">
      <c r="B5" s="7">
        <v>45930</v>
      </c>
      <c r="O5" s="60"/>
      <c r="P5" s="75"/>
    </row>
    <row r="6" spans="2:16" ht="12.95" customHeight="1" x14ac:dyDescent="0.2">
      <c r="B6" s="5" t="s">
        <v>337</v>
      </c>
    </row>
    <row r="8" spans="2:16" ht="12.95" customHeight="1" x14ac:dyDescent="0.2">
      <c r="B8" s="87" t="s">
        <v>583</v>
      </c>
    </row>
    <row r="9" spans="2:16" ht="12.95" customHeight="1" x14ac:dyDescent="0.2">
      <c r="B9" s="131"/>
      <c r="C9" s="134" t="s">
        <v>584</v>
      </c>
      <c r="D9" s="134"/>
      <c r="E9" s="134" t="s">
        <v>585</v>
      </c>
      <c r="F9" s="134"/>
      <c r="G9" s="134" t="s">
        <v>586</v>
      </c>
      <c r="H9" s="134"/>
      <c r="I9" s="134" t="s">
        <v>587</v>
      </c>
      <c r="J9" s="134"/>
      <c r="K9" s="134" t="s">
        <v>588</v>
      </c>
      <c r="L9" s="134"/>
      <c r="M9" s="134" t="s">
        <v>589</v>
      </c>
      <c r="N9" s="134"/>
      <c r="O9" s="134" t="s">
        <v>590</v>
      </c>
      <c r="P9" s="134"/>
    </row>
    <row r="10" spans="2:16" ht="12.95" customHeight="1" x14ac:dyDescent="0.2">
      <c r="B10" s="132"/>
      <c r="C10" s="134"/>
      <c r="D10" s="134"/>
      <c r="E10" s="134"/>
      <c r="F10" s="134"/>
      <c r="G10" s="134"/>
      <c r="H10" s="134"/>
      <c r="I10" s="134"/>
      <c r="J10" s="134"/>
      <c r="K10" s="134"/>
      <c r="L10" s="134"/>
      <c r="M10" s="134"/>
      <c r="N10" s="134"/>
      <c r="O10" s="134"/>
      <c r="P10" s="134"/>
    </row>
    <row r="11" spans="2:16" ht="12.95" customHeight="1" x14ac:dyDescent="0.2">
      <c r="B11" s="63" t="s">
        <v>591</v>
      </c>
      <c r="K11" s="58"/>
    </row>
    <row r="12" spans="2:16" ht="12.95" customHeight="1" x14ac:dyDescent="0.2">
      <c r="B12" s="63" t="s">
        <v>425</v>
      </c>
      <c r="K12" s="58"/>
      <c r="M12" s="139"/>
      <c r="N12" s="139"/>
    </row>
    <row r="13" spans="2:16" ht="12.95" customHeight="1" x14ac:dyDescent="0.2">
      <c r="B13" s="59" t="s">
        <v>563</v>
      </c>
      <c r="C13" s="58">
        <v>1001</v>
      </c>
      <c r="D13" s="4">
        <v>84558</v>
      </c>
      <c r="E13" s="65">
        <v>2001</v>
      </c>
      <c r="F13" s="4">
        <v>2849</v>
      </c>
      <c r="G13" s="65">
        <v>3001</v>
      </c>
      <c r="H13" s="4">
        <v>0</v>
      </c>
      <c r="I13" s="65">
        <v>4001</v>
      </c>
      <c r="J13" s="4">
        <v>0</v>
      </c>
      <c r="K13" s="65">
        <v>5001</v>
      </c>
      <c r="L13" s="4">
        <v>0</v>
      </c>
      <c r="M13" s="65">
        <v>6001</v>
      </c>
      <c r="N13" s="4">
        <v>0</v>
      </c>
      <c r="O13" s="65">
        <v>7001</v>
      </c>
      <c r="P13" s="4">
        <v>266</v>
      </c>
    </row>
    <row r="14" spans="2:16" ht="12.95" customHeight="1" x14ac:dyDescent="0.2">
      <c r="B14" s="66" t="s">
        <v>564</v>
      </c>
      <c r="C14" s="58">
        <v>1002</v>
      </c>
      <c r="D14" s="4">
        <v>0</v>
      </c>
      <c r="E14" s="65">
        <v>2002</v>
      </c>
      <c r="F14" s="4">
        <v>0</v>
      </c>
      <c r="G14" s="65">
        <v>3002</v>
      </c>
      <c r="H14" s="4">
        <v>0</v>
      </c>
      <c r="I14" s="65">
        <v>4002</v>
      </c>
      <c r="J14" s="4">
        <v>0</v>
      </c>
      <c r="K14" s="65">
        <v>5002</v>
      </c>
      <c r="L14" s="4">
        <v>0</v>
      </c>
      <c r="M14" s="65">
        <v>6002</v>
      </c>
      <c r="N14" s="4">
        <v>0</v>
      </c>
      <c r="O14" s="65">
        <v>7002</v>
      </c>
      <c r="P14" s="4">
        <v>0</v>
      </c>
    </row>
    <row r="15" spans="2:16" ht="12.95" customHeight="1" x14ac:dyDescent="0.2">
      <c r="B15" s="66" t="s">
        <v>565</v>
      </c>
      <c r="C15" s="58">
        <v>1003</v>
      </c>
      <c r="D15" s="4">
        <v>377760</v>
      </c>
      <c r="E15" s="65">
        <v>2003</v>
      </c>
      <c r="F15" s="4">
        <v>177</v>
      </c>
      <c r="G15" s="65">
        <v>3003</v>
      </c>
      <c r="H15" s="4">
        <v>0</v>
      </c>
      <c r="I15" s="65">
        <v>4003</v>
      </c>
      <c r="J15" s="4">
        <v>0</v>
      </c>
      <c r="K15" s="65">
        <v>5003</v>
      </c>
      <c r="L15" s="4">
        <v>0</v>
      </c>
      <c r="M15" s="65">
        <v>6003</v>
      </c>
      <c r="N15" s="4">
        <v>0</v>
      </c>
      <c r="O15" s="65">
        <v>7003</v>
      </c>
      <c r="P15" s="4">
        <v>833</v>
      </c>
    </row>
    <row r="16" spans="2:16" ht="12.95" customHeight="1" x14ac:dyDescent="0.2">
      <c r="K16" s="58"/>
    </row>
    <row r="17" spans="2:16" ht="12.95" customHeight="1" x14ac:dyDescent="0.2">
      <c r="B17" s="63" t="s">
        <v>74</v>
      </c>
      <c r="K17" s="58"/>
    </row>
    <row r="18" spans="2:16" ht="12.95" customHeight="1" x14ac:dyDescent="0.2">
      <c r="B18" s="59" t="s">
        <v>566</v>
      </c>
      <c r="C18" s="65">
        <v>1004</v>
      </c>
      <c r="D18" s="4">
        <v>52461</v>
      </c>
      <c r="E18" s="65">
        <v>2004</v>
      </c>
      <c r="F18" s="4">
        <v>0</v>
      </c>
      <c r="G18" s="65">
        <v>3004</v>
      </c>
      <c r="H18" s="4">
        <v>0</v>
      </c>
      <c r="I18" s="65">
        <v>4004</v>
      </c>
      <c r="J18" s="4">
        <v>0</v>
      </c>
      <c r="K18" s="65">
        <v>5004</v>
      </c>
      <c r="L18" s="4">
        <v>0</v>
      </c>
      <c r="M18" s="65">
        <v>6004</v>
      </c>
      <c r="N18" s="4">
        <v>0</v>
      </c>
      <c r="O18" s="65">
        <v>7004</v>
      </c>
      <c r="P18" s="4">
        <v>0</v>
      </c>
    </row>
    <row r="19" spans="2:16" ht="12.95" customHeight="1" x14ac:dyDescent="0.2">
      <c r="B19" s="59" t="s">
        <v>567</v>
      </c>
      <c r="C19" s="65">
        <v>1005</v>
      </c>
      <c r="D19" s="4">
        <v>0</v>
      </c>
      <c r="E19" s="65">
        <v>2005</v>
      </c>
      <c r="F19" s="4">
        <v>0</v>
      </c>
      <c r="G19" s="65">
        <v>3005</v>
      </c>
      <c r="H19" s="4">
        <v>0</v>
      </c>
      <c r="I19" s="65">
        <v>4005</v>
      </c>
      <c r="J19" s="4">
        <v>0</v>
      </c>
      <c r="K19" s="65">
        <v>5005</v>
      </c>
      <c r="L19" s="4">
        <v>0</v>
      </c>
      <c r="M19" s="65">
        <v>6005</v>
      </c>
      <c r="N19" s="4">
        <v>0</v>
      </c>
      <c r="O19" s="65">
        <v>7005</v>
      </c>
      <c r="P19" s="4">
        <v>0</v>
      </c>
    </row>
    <row r="20" spans="2:16" ht="12.95" customHeight="1" x14ac:dyDescent="0.2">
      <c r="B20" s="59" t="s">
        <v>568</v>
      </c>
      <c r="C20" s="65">
        <v>1006</v>
      </c>
      <c r="D20" s="4">
        <v>0</v>
      </c>
      <c r="E20" s="65">
        <v>2006</v>
      </c>
      <c r="F20" s="4">
        <v>0</v>
      </c>
      <c r="G20" s="65">
        <v>3006</v>
      </c>
      <c r="H20" s="4">
        <v>0</v>
      </c>
      <c r="I20" s="65">
        <v>4006</v>
      </c>
      <c r="J20" s="4">
        <v>0</v>
      </c>
      <c r="K20" s="65">
        <v>5006</v>
      </c>
      <c r="L20" s="4">
        <v>0</v>
      </c>
      <c r="M20" s="65">
        <v>6006</v>
      </c>
      <c r="N20" s="4">
        <v>0</v>
      </c>
      <c r="O20" s="65">
        <v>7006</v>
      </c>
      <c r="P20" s="4">
        <v>0</v>
      </c>
    </row>
    <row r="21" spans="2:16" ht="12.95" customHeight="1" x14ac:dyDescent="0.2">
      <c r="B21" s="59" t="s">
        <v>569</v>
      </c>
      <c r="C21" s="65">
        <v>1007</v>
      </c>
      <c r="D21" s="4">
        <v>188577</v>
      </c>
      <c r="E21" s="65">
        <v>2007</v>
      </c>
      <c r="F21" s="4">
        <v>0</v>
      </c>
      <c r="G21" s="65">
        <v>3007</v>
      </c>
      <c r="H21" s="4">
        <v>0</v>
      </c>
      <c r="I21" s="65">
        <v>4007</v>
      </c>
      <c r="J21" s="4">
        <v>13961</v>
      </c>
      <c r="K21" s="65">
        <v>5007</v>
      </c>
      <c r="L21" s="4">
        <v>3</v>
      </c>
      <c r="M21" s="65">
        <v>6007</v>
      </c>
      <c r="N21" s="4">
        <v>2878</v>
      </c>
      <c r="O21" s="65">
        <v>7007</v>
      </c>
      <c r="P21" s="4">
        <v>1100</v>
      </c>
    </row>
    <row r="22" spans="2:16" ht="12.95" customHeight="1" x14ac:dyDescent="0.2">
      <c r="B22" s="59" t="s">
        <v>570</v>
      </c>
      <c r="C22" s="65">
        <v>1008</v>
      </c>
      <c r="D22" s="4">
        <v>16966</v>
      </c>
      <c r="E22" s="65">
        <v>2008</v>
      </c>
      <c r="F22" s="4">
        <v>208</v>
      </c>
      <c r="G22" s="65">
        <v>3008</v>
      </c>
      <c r="H22" s="4">
        <v>17</v>
      </c>
      <c r="I22" s="65">
        <v>4008</v>
      </c>
      <c r="J22" s="4">
        <v>0</v>
      </c>
      <c r="K22" s="65">
        <v>5008</v>
      </c>
      <c r="L22" s="4">
        <v>0</v>
      </c>
      <c r="M22" s="65">
        <v>6008</v>
      </c>
      <c r="N22" s="4">
        <v>0</v>
      </c>
      <c r="O22" s="65">
        <v>7008</v>
      </c>
      <c r="P22" s="4">
        <v>175</v>
      </c>
    </row>
    <row r="23" spans="2:16" ht="12.95" customHeight="1" x14ac:dyDescent="0.2">
      <c r="B23" s="59" t="s">
        <v>571</v>
      </c>
      <c r="C23" s="65">
        <v>1009</v>
      </c>
      <c r="D23" s="4">
        <v>2</v>
      </c>
      <c r="E23" s="65">
        <v>2009</v>
      </c>
      <c r="F23" s="4">
        <v>0</v>
      </c>
      <c r="G23" s="65">
        <v>3009</v>
      </c>
      <c r="H23" s="4">
        <v>0</v>
      </c>
      <c r="I23" s="65">
        <v>4009</v>
      </c>
      <c r="J23" s="4">
        <v>0</v>
      </c>
      <c r="K23" s="65">
        <v>5009</v>
      </c>
      <c r="L23" s="4">
        <v>0</v>
      </c>
      <c r="M23" s="65">
        <v>6009</v>
      </c>
      <c r="N23" s="4">
        <v>0</v>
      </c>
      <c r="O23" s="65">
        <v>7009</v>
      </c>
      <c r="P23" s="4">
        <v>0</v>
      </c>
    </row>
    <row r="24" spans="2:16" ht="12.95" customHeight="1" x14ac:dyDescent="0.2">
      <c r="C24" s="61"/>
      <c r="E24" s="61"/>
      <c r="G24" s="61"/>
      <c r="I24" s="65"/>
      <c r="O24" s="61"/>
    </row>
    <row r="25" spans="2:16" ht="12.95" customHeight="1" x14ac:dyDescent="0.2">
      <c r="B25" s="63" t="s">
        <v>153</v>
      </c>
      <c r="C25" s="61"/>
      <c r="E25" s="61"/>
      <c r="G25" s="61"/>
      <c r="I25" s="61"/>
      <c r="O25" s="61"/>
    </row>
    <row r="26" spans="2:16" ht="12.95" customHeight="1" x14ac:dyDescent="0.2">
      <c r="B26" s="66" t="s">
        <v>154</v>
      </c>
      <c r="C26" s="65">
        <v>1010</v>
      </c>
      <c r="D26" s="4">
        <v>441760</v>
      </c>
      <c r="E26" s="58">
        <v>2010</v>
      </c>
      <c r="F26" s="4">
        <v>1635</v>
      </c>
      <c r="G26" s="58">
        <v>3010</v>
      </c>
      <c r="H26" s="4">
        <v>0</v>
      </c>
      <c r="I26" s="65">
        <v>4010</v>
      </c>
      <c r="J26" s="4">
        <v>0</v>
      </c>
      <c r="K26" s="65">
        <v>5010</v>
      </c>
      <c r="L26" s="4">
        <v>0</v>
      </c>
      <c r="M26" s="65">
        <v>6010</v>
      </c>
      <c r="N26" s="4">
        <v>0</v>
      </c>
      <c r="O26" s="65">
        <v>7010</v>
      </c>
      <c r="P26" s="4">
        <v>36</v>
      </c>
    </row>
    <row r="27" spans="2:16" ht="12.95" customHeight="1" x14ac:dyDescent="0.2">
      <c r="B27" s="66" t="s">
        <v>155</v>
      </c>
      <c r="C27" s="65">
        <v>1011</v>
      </c>
      <c r="D27" s="4">
        <v>7619043</v>
      </c>
      <c r="E27" s="58">
        <v>2011</v>
      </c>
      <c r="F27" s="4">
        <v>41783</v>
      </c>
      <c r="G27" s="58">
        <v>3011</v>
      </c>
      <c r="H27" s="4">
        <v>32735</v>
      </c>
      <c r="I27" s="65">
        <v>4011</v>
      </c>
      <c r="J27" s="4">
        <v>42207</v>
      </c>
      <c r="K27" s="65">
        <v>5011</v>
      </c>
      <c r="L27" s="4">
        <v>50348</v>
      </c>
      <c r="M27" s="65">
        <v>6011</v>
      </c>
      <c r="N27" s="4">
        <v>30553</v>
      </c>
      <c r="O27" s="65">
        <v>7011</v>
      </c>
      <c r="P27" s="4">
        <v>192674</v>
      </c>
    </row>
    <row r="28" spans="2:16" ht="12.95" customHeight="1" x14ac:dyDescent="0.2">
      <c r="C28" s="61"/>
      <c r="E28" s="61"/>
      <c r="G28" s="61"/>
      <c r="I28" s="61"/>
      <c r="O28" s="61"/>
    </row>
    <row r="29" spans="2:16" ht="12.95" customHeight="1" x14ac:dyDescent="0.2">
      <c r="B29" s="63" t="s">
        <v>156</v>
      </c>
      <c r="C29" s="65">
        <v>1012</v>
      </c>
      <c r="D29" s="4">
        <v>27669</v>
      </c>
      <c r="E29" s="58">
        <v>2012</v>
      </c>
      <c r="F29" s="4">
        <v>69</v>
      </c>
      <c r="G29" s="58">
        <v>3012</v>
      </c>
      <c r="H29" s="4">
        <v>0</v>
      </c>
      <c r="I29" s="65">
        <v>4012</v>
      </c>
      <c r="J29" s="4">
        <v>144</v>
      </c>
      <c r="K29" s="65">
        <v>5012</v>
      </c>
      <c r="L29" s="4">
        <v>111</v>
      </c>
      <c r="M29" s="65">
        <v>6012</v>
      </c>
      <c r="N29" s="4">
        <v>0</v>
      </c>
      <c r="O29" s="65">
        <v>7012</v>
      </c>
      <c r="P29" s="4">
        <v>173</v>
      </c>
    </row>
    <row r="30" spans="2:16" ht="12.95" customHeight="1" x14ac:dyDescent="0.2">
      <c r="B30" s="63"/>
      <c r="K30" s="58"/>
    </row>
    <row r="31" spans="2:16" ht="12.95" customHeight="1" x14ac:dyDescent="0.2">
      <c r="B31" s="63" t="s">
        <v>157</v>
      </c>
      <c r="K31" s="58"/>
    </row>
    <row r="32" spans="2:16" ht="12.95" customHeight="1" x14ac:dyDescent="0.2">
      <c r="B32" s="59" t="s">
        <v>592</v>
      </c>
      <c r="C32" s="58">
        <v>1013</v>
      </c>
      <c r="D32" s="4">
        <v>1089319</v>
      </c>
      <c r="E32" s="58">
        <v>2013</v>
      </c>
      <c r="F32" s="4">
        <v>47189</v>
      </c>
      <c r="G32" s="58">
        <v>3013</v>
      </c>
      <c r="H32" s="4">
        <v>15440</v>
      </c>
      <c r="I32" s="65">
        <v>4013</v>
      </c>
      <c r="J32" s="4">
        <v>7919</v>
      </c>
      <c r="K32" s="65">
        <v>5013</v>
      </c>
      <c r="L32" s="4">
        <v>5913</v>
      </c>
      <c r="M32" s="65">
        <v>6013</v>
      </c>
      <c r="N32" s="4">
        <v>3320</v>
      </c>
      <c r="O32" s="65">
        <v>7013</v>
      </c>
      <c r="P32" s="4">
        <v>48899</v>
      </c>
    </row>
    <row r="33" spans="2:16" ht="12.95" customHeight="1" x14ac:dyDescent="0.2">
      <c r="B33" s="59" t="s">
        <v>593</v>
      </c>
      <c r="C33" s="58">
        <v>1014</v>
      </c>
      <c r="D33" s="4">
        <v>70856</v>
      </c>
      <c r="E33" s="58">
        <v>2014</v>
      </c>
      <c r="F33" s="4">
        <v>4143</v>
      </c>
      <c r="G33" s="58">
        <v>3014</v>
      </c>
      <c r="H33" s="4">
        <v>866</v>
      </c>
      <c r="I33" s="65">
        <v>4014</v>
      </c>
      <c r="J33" s="4">
        <v>608</v>
      </c>
      <c r="K33" s="65">
        <v>5014</v>
      </c>
      <c r="L33" s="4">
        <v>437</v>
      </c>
      <c r="M33" s="65">
        <v>6014</v>
      </c>
      <c r="N33" s="4">
        <v>402</v>
      </c>
      <c r="O33" s="65">
        <v>7014</v>
      </c>
      <c r="P33" s="4">
        <v>6975</v>
      </c>
    </row>
    <row r="34" spans="2:16" ht="12.95" customHeight="1" x14ac:dyDescent="0.2">
      <c r="B34" s="59" t="s">
        <v>594</v>
      </c>
      <c r="C34" s="58">
        <v>1015</v>
      </c>
      <c r="D34" s="4">
        <v>6691</v>
      </c>
      <c r="E34" s="58">
        <v>2015</v>
      </c>
      <c r="F34" s="4">
        <v>82</v>
      </c>
      <c r="G34" s="58">
        <v>3015</v>
      </c>
      <c r="H34" s="4">
        <v>16</v>
      </c>
      <c r="I34" s="65">
        <v>4015</v>
      </c>
      <c r="J34" s="4">
        <v>17</v>
      </c>
      <c r="K34" s="65">
        <v>5015</v>
      </c>
      <c r="L34" s="4">
        <v>10</v>
      </c>
      <c r="M34" s="65">
        <v>6015</v>
      </c>
      <c r="N34" s="4">
        <v>36</v>
      </c>
      <c r="O34" s="65">
        <v>7015</v>
      </c>
      <c r="P34" s="4">
        <v>1091</v>
      </c>
    </row>
    <row r="35" spans="2:16" ht="12.95" customHeight="1" x14ac:dyDescent="0.2">
      <c r="B35" s="59" t="s">
        <v>595</v>
      </c>
      <c r="C35" s="58">
        <v>1016</v>
      </c>
      <c r="D35" s="4">
        <v>128894</v>
      </c>
      <c r="E35" s="58">
        <v>2016</v>
      </c>
      <c r="F35" s="4">
        <v>5211</v>
      </c>
      <c r="G35" s="58">
        <v>3016</v>
      </c>
      <c r="H35" s="4">
        <v>2731</v>
      </c>
      <c r="I35" s="58">
        <v>4016</v>
      </c>
      <c r="J35" s="4">
        <v>3958</v>
      </c>
      <c r="K35" s="58">
        <v>5016</v>
      </c>
      <c r="L35" s="4">
        <v>4661</v>
      </c>
      <c r="M35" s="65">
        <v>6016</v>
      </c>
      <c r="N35" s="4">
        <v>3156</v>
      </c>
      <c r="O35" s="65">
        <v>7016</v>
      </c>
      <c r="P35" s="4">
        <v>6042</v>
      </c>
    </row>
    <row r="36" spans="2:16" ht="12.95" customHeight="1" x14ac:dyDescent="0.2">
      <c r="B36" s="59" t="s">
        <v>596</v>
      </c>
      <c r="C36" s="58">
        <v>1017</v>
      </c>
      <c r="D36" s="4">
        <v>275722</v>
      </c>
      <c r="E36" s="58">
        <v>2017</v>
      </c>
      <c r="F36" s="4">
        <v>3310</v>
      </c>
      <c r="G36" s="58">
        <v>3017</v>
      </c>
      <c r="H36" s="4">
        <v>2297</v>
      </c>
      <c r="I36" s="58">
        <v>4017</v>
      </c>
      <c r="J36" s="4">
        <v>2223</v>
      </c>
      <c r="K36" s="58">
        <v>5017</v>
      </c>
      <c r="L36" s="4">
        <v>3424</v>
      </c>
      <c r="M36" s="65">
        <v>6017</v>
      </c>
      <c r="N36" s="4">
        <v>3062</v>
      </c>
      <c r="O36" s="65">
        <v>7017</v>
      </c>
      <c r="P36" s="4">
        <v>18223</v>
      </c>
    </row>
    <row r="37" spans="2:16" ht="12.95" customHeight="1" x14ac:dyDescent="0.2">
      <c r="B37" s="59" t="s">
        <v>597</v>
      </c>
      <c r="C37" s="58">
        <v>1018</v>
      </c>
      <c r="D37" s="4">
        <v>948424</v>
      </c>
      <c r="E37" s="58">
        <v>2018</v>
      </c>
      <c r="F37" s="4">
        <v>78541</v>
      </c>
      <c r="G37" s="58">
        <v>3018</v>
      </c>
      <c r="H37" s="4">
        <v>50035</v>
      </c>
      <c r="I37" s="58">
        <v>4018</v>
      </c>
      <c r="J37" s="4">
        <v>51600</v>
      </c>
      <c r="K37" s="58">
        <v>5018</v>
      </c>
      <c r="L37" s="4">
        <v>66731</v>
      </c>
      <c r="M37" s="65">
        <v>6018</v>
      </c>
      <c r="N37" s="4">
        <v>35586</v>
      </c>
      <c r="O37" s="65">
        <v>7018</v>
      </c>
      <c r="P37" s="4">
        <v>73026</v>
      </c>
    </row>
    <row r="38" spans="2:16" ht="12.95" customHeight="1" x14ac:dyDescent="0.2">
      <c r="B38" s="59" t="s">
        <v>598</v>
      </c>
      <c r="C38" s="58">
        <v>1019</v>
      </c>
      <c r="D38" s="4">
        <v>531664</v>
      </c>
      <c r="E38" s="58">
        <v>2019</v>
      </c>
      <c r="F38" s="4">
        <v>17888</v>
      </c>
      <c r="G38" s="58">
        <v>3019</v>
      </c>
      <c r="H38" s="4">
        <v>8308</v>
      </c>
      <c r="I38" s="58">
        <v>4019</v>
      </c>
      <c r="J38" s="4">
        <v>12697</v>
      </c>
      <c r="K38" s="58">
        <v>5019</v>
      </c>
      <c r="L38" s="4">
        <v>11367</v>
      </c>
      <c r="M38" s="65">
        <v>6019</v>
      </c>
      <c r="N38" s="4">
        <v>4368</v>
      </c>
      <c r="O38" s="65">
        <v>7019</v>
      </c>
      <c r="P38" s="4">
        <v>30385</v>
      </c>
    </row>
    <row r="39" spans="2:16" ht="12.95" customHeight="1" x14ac:dyDescent="0.2">
      <c r="C39" s="61"/>
      <c r="E39" s="61"/>
      <c r="G39" s="61"/>
      <c r="I39" s="61"/>
      <c r="O39" s="61"/>
    </row>
    <row r="40" spans="2:16" ht="12.95" customHeight="1" x14ac:dyDescent="0.2">
      <c r="B40" s="63" t="s">
        <v>158</v>
      </c>
      <c r="C40" s="61"/>
      <c r="E40" s="61"/>
      <c r="G40" s="61"/>
      <c r="I40" s="61"/>
      <c r="O40" s="61"/>
    </row>
    <row r="41" spans="2:16" ht="12.95" customHeight="1" x14ac:dyDescent="0.2">
      <c r="B41" s="59" t="s">
        <v>433</v>
      </c>
      <c r="C41" s="65">
        <v>1020</v>
      </c>
      <c r="D41" s="4">
        <v>143</v>
      </c>
      <c r="E41" s="58">
        <v>2020</v>
      </c>
      <c r="F41" s="4">
        <v>75</v>
      </c>
      <c r="G41" s="58">
        <v>3020</v>
      </c>
      <c r="H41" s="4">
        <v>4</v>
      </c>
      <c r="I41" s="65">
        <v>4020</v>
      </c>
      <c r="J41" s="4">
        <v>0</v>
      </c>
      <c r="K41" s="65">
        <v>5020</v>
      </c>
      <c r="L41" s="4">
        <v>22</v>
      </c>
      <c r="M41" s="65">
        <v>6020</v>
      </c>
      <c r="N41" s="4">
        <v>30</v>
      </c>
      <c r="O41" s="65">
        <v>7020</v>
      </c>
      <c r="P41" s="4">
        <v>435</v>
      </c>
    </row>
    <row r="42" spans="2:16" ht="12.95" customHeight="1" x14ac:dyDescent="0.2">
      <c r="B42" s="59" t="s">
        <v>492</v>
      </c>
      <c r="C42" s="65">
        <v>1021</v>
      </c>
      <c r="D42" s="4">
        <v>111445</v>
      </c>
      <c r="E42" s="58">
        <v>2021</v>
      </c>
      <c r="F42" s="4">
        <v>735</v>
      </c>
      <c r="G42" s="58">
        <v>3021</v>
      </c>
      <c r="H42" s="4">
        <v>257</v>
      </c>
      <c r="I42" s="65">
        <v>4021</v>
      </c>
      <c r="J42" s="4">
        <v>275</v>
      </c>
      <c r="K42" s="65">
        <v>5021</v>
      </c>
      <c r="L42" s="4">
        <v>893</v>
      </c>
      <c r="M42" s="65">
        <v>6021</v>
      </c>
      <c r="N42" s="4">
        <v>238</v>
      </c>
      <c r="O42" s="65">
        <v>7021</v>
      </c>
      <c r="P42" s="4">
        <v>1700</v>
      </c>
    </row>
    <row r="43" spans="2:16" ht="12.95" customHeight="1" x14ac:dyDescent="0.2">
      <c r="K43" s="58"/>
    </row>
    <row r="44" spans="2:16" s="63" customFormat="1" ht="12.95" customHeight="1" x14ac:dyDescent="0.2">
      <c r="B44" s="46" t="s">
        <v>160</v>
      </c>
      <c r="C44" s="88">
        <v>1022</v>
      </c>
      <c r="D44" s="31">
        <v>11971953</v>
      </c>
      <c r="E44" s="88">
        <v>2022</v>
      </c>
      <c r="F44" s="31">
        <v>203895</v>
      </c>
      <c r="G44" s="88">
        <v>3022</v>
      </c>
      <c r="H44" s="31">
        <v>112708</v>
      </c>
      <c r="I44" s="89">
        <v>4022</v>
      </c>
      <c r="J44" s="31">
        <v>135610</v>
      </c>
      <c r="K44" s="89">
        <v>5022</v>
      </c>
      <c r="L44" s="31">
        <v>143920</v>
      </c>
      <c r="M44" s="89">
        <v>6022</v>
      </c>
      <c r="N44" s="31">
        <v>83628</v>
      </c>
      <c r="O44" s="89">
        <v>7022</v>
      </c>
      <c r="P44" s="31">
        <v>382036</v>
      </c>
    </row>
    <row r="45" spans="2:16" ht="12.95" customHeight="1" x14ac:dyDescent="0.2">
      <c r="B45" s="63"/>
      <c r="K45" s="58"/>
    </row>
    <row r="46" spans="2:16" ht="12.95" customHeight="1" x14ac:dyDescent="0.2">
      <c r="B46" s="63"/>
      <c r="K46" s="58"/>
    </row>
    <row r="47" spans="2:16" ht="12.95" customHeight="1" x14ac:dyDescent="0.2">
      <c r="B47" s="63" t="s">
        <v>268</v>
      </c>
      <c r="K47" s="58"/>
    </row>
    <row r="48" spans="2:16" ht="12.95" customHeight="1" x14ac:dyDescent="0.2">
      <c r="C48" s="61"/>
      <c r="E48" s="61"/>
      <c r="G48" s="61"/>
      <c r="I48" s="61"/>
      <c r="O48" s="61"/>
    </row>
    <row r="49" spans="2:16" ht="12.95" customHeight="1" x14ac:dyDescent="0.2">
      <c r="B49" s="59" t="s">
        <v>72</v>
      </c>
      <c r="C49" s="58">
        <v>1023</v>
      </c>
      <c r="D49" s="4">
        <v>46</v>
      </c>
      <c r="E49" s="58">
        <v>2023</v>
      </c>
      <c r="F49" s="4">
        <v>0</v>
      </c>
      <c r="G49" s="58">
        <v>3023</v>
      </c>
      <c r="H49" s="4">
        <v>0</v>
      </c>
      <c r="I49" s="58">
        <v>4023</v>
      </c>
      <c r="J49" s="4">
        <v>0</v>
      </c>
      <c r="K49" s="58">
        <v>5023</v>
      </c>
      <c r="L49" s="4">
        <v>0</v>
      </c>
      <c r="M49" s="65">
        <v>6023</v>
      </c>
      <c r="N49" s="4">
        <v>0</v>
      </c>
      <c r="O49" s="65">
        <v>7023</v>
      </c>
      <c r="P49" s="4">
        <v>113</v>
      </c>
    </row>
    <row r="50" spans="2:16" ht="12.95" customHeight="1" x14ac:dyDescent="0.2">
      <c r="B50" s="59" t="s">
        <v>81</v>
      </c>
      <c r="C50" s="58">
        <v>1024</v>
      </c>
      <c r="D50" s="4">
        <v>289</v>
      </c>
      <c r="E50" s="58">
        <v>2024</v>
      </c>
      <c r="F50" s="4">
        <v>0</v>
      </c>
      <c r="G50" s="58">
        <v>3024</v>
      </c>
      <c r="H50" s="4">
        <v>2614</v>
      </c>
      <c r="I50" s="58">
        <v>4024</v>
      </c>
      <c r="J50" s="4">
        <v>0</v>
      </c>
      <c r="K50" s="58">
        <v>5024</v>
      </c>
      <c r="L50" s="4">
        <v>0</v>
      </c>
      <c r="M50" s="65">
        <v>6024</v>
      </c>
      <c r="N50" s="4">
        <v>0</v>
      </c>
      <c r="O50" s="65">
        <v>7024</v>
      </c>
      <c r="P50" s="4">
        <v>0</v>
      </c>
    </row>
    <row r="51" spans="2:16" ht="12.95" customHeight="1" x14ac:dyDescent="0.2">
      <c r="B51" s="59" t="s">
        <v>599</v>
      </c>
      <c r="C51" s="58">
        <v>1025</v>
      </c>
      <c r="D51" s="4">
        <v>160788</v>
      </c>
      <c r="E51" s="58">
        <v>2025</v>
      </c>
      <c r="F51" s="4">
        <v>7035</v>
      </c>
      <c r="G51" s="58">
        <v>3025</v>
      </c>
      <c r="H51" s="4">
        <v>6865</v>
      </c>
      <c r="I51" s="58">
        <v>4025</v>
      </c>
      <c r="J51" s="4">
        <v>7429</v>
      </c>
      <c r="K51" s="58">
        <v>5025</v>
      </c>
      <c r="L51" s="4">
        <v>12287</v>
      </c>
      <c r="M51" s="65">
        <v>6025</v>
      </c>
      <c r="N51" s="4">
        <v>10486</v>
      </c>
      <c r="O51" s="65">
        <v>7025</v>
      </c>
      <c r="P51" s="4">
        <v>57011</v>
      </c>
    </row>
    <row r="52" spans="2:16" ht="12.95" customHeight="1" x14ac:dyDescent="0.2">
      <c r="K52" s="58"/>
    </row>
    <row r="53" spans="2:16" s="63" customFormat="1" ht="11.25" x14ac:dyDescent="0.2">
      <c r="B53" s="90" t="s">
        <v>269</v>
      </c>
      <c r="C53" s="91">
        <v>1026</v>
      </c>
      <c r="D53" s="92">
        <v>12133076</v>
      </c>
      <c r="E53" s="93">
        <v>2026</v>
      </c>
      <c r="F53" s="92">
        <v>210929</v>
      </c>
      <c r="G53" s="93">
        <v>3026</v>
      </c>
      <c r="H53" s="92">
        <v>122186</v>
      </c>
      <c r="I53" s="91">
        <v>4026</v>
      </c>
      <c r="J53" s="92">
        <v>143039</v>
      </c>
      <c r="K53" s="91">
        <v>5026</v>
      </c>
      <c r="L53" s="92">
        <v>156208</v>
      </c>
      <c r="M53" s="93">
        <v>6026</v>
      </c>
      <c r="N53" s="92">
        <v>94114</v>
      </c>
      <c r="O53" s="93">
        <v>7026</v>
      </c>
      <c r="P53" s="92">
        <v>439159</v>
      </c>
    </row>
    <row r="56" spans="2:16" ht="12.95" customHeight="1" x14ac:dyDescent="0.2">
      <c r="B56" s="87" t="s">
        <v>600</v>
      </c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</row>
    <row r="57" spans="2:16" ht="12.95" customHeight="1" x14ac:dyDescent="0.2">
      <c r="B57" s="131"/>
      <c r="C57" s="134" t="s">
        <v>584</v>
      </c>
      <c r="D57" s="134"/>
      <c r="E57" s="134" t="s">
        <v>585</v>
      </c>
      <c r="F57" s="134"/>
      <c r="G57" s="134" t="s">
        <v>586</v>
      </c>
      <c r="H57" s="134"/>
      <c r="I57" s="134" t="s">
        <v>587</v>
      </c>
      <c r="J57" s="134"/>
      <c r="K57" s="134" t="s">
        <v>588</v>
      </c>
      <c r="L57" s="134"/>
      <c r="M57" s="134" t="s">
        <v>589</v>
      </c>
      <c r="N57" s="134"/>
      <c r="O57" s="134" t="s">
        <v>590</v>
      </c>
      <c r="P57" s="134"/>
    </row>
    <row r="58" spans="2:16" ht="12.95" customHeight="1" x14ac:dyDescent="0.2">
      <c r="B58" s="132"/>
      <c r="C58" s="134"/>
      <c r="D58" s="134"/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</row>
    <row r="59" spans="2:16" ht="12.95" customHeight="1" x14ac:dyDescent="0.2">
      <c r="B59" s="63" t="s">
        <v>591</v>
      </c>
      <c r="K59" s="58"/>
    </row>
    <row r="60" spans="2:16" ht="12.95" customHeight="1" x14ac:dyDescent="0.2">
      <c r="B60" s="63" t="s">
        <v>425</v>
      </c>
      <c r="K60" s="58"/>
      <c r="M60" s="139"/>
      <c r="N60" s="139"/>
    </row>
    <row r="61" spans="2:16" ht="12.95" customHeight="1" x14ac:dyDescent="0.2">
      <c r="B61" s="59" t="s">
        <v>563</v>
      </c>
      <c r="C61" s="65">
        <v>1027</v>
      </c>
      <c r="D61" s="4">
        <v>311</v>
      </c>
      <c r="E61" s="65">
        <v>2027</v>
      </c>
      <c r="F61" s="4">
        <v>54</v>
      </c>
      <c r="G61" s="65">
        <v>3027</v>
      </c>
      <c r="H61" s="4">
        <v>0</v>
      </c>
      <c r="I61" s="65">
        <v>4027</v>
      </c>
      <c r="J61" s="4">
        <v>0</v>
      </c>
      <c r="K61" s="65">
        <v>5027</v>
      </c>
      <c r="L61" s="4">
        <v>0</v>
      </c>
      <c r="M61" s="65">
        <v>6027</v>
      </c>
      <c r="N61" s="4">
        <v>0</v>
      </c>
      <c r="O61" s="65">
        <v>7027</v>
      </c>
      <c r="P61" s="4">
        <v>266</v>
      </c>
    </row>
    <row r="62" spans="2:16" ht="12.95" customHeight="1" x14ac:dyDescent="0.2">
      <c r="B62" s="66" t="s">
        <v>564</v>
      </c>
      <c r="C62" s="65">
        <v>1028</v>
      </c>
      <c r="D62" s="4">
        <v>0</v>
      </c>
      <c r="E62" s="65">
        <v>2028</v>
      </c>
      <c r="F62" s="4">
        <v>0</v>
      </c>
      <c r="G62" s="65">
        <v>3028</v>
      </c>
      <c r="H62" s="4">
        <v>0</v>
      </c>
      <c r="I62" s="65">
        <v>4028</v>
      </c>
      <c r="J62" s="4">
        <v>0</v>
      </c>
      <c r="K62" s="65">
        <v>5028</v>
      </c>
      <c r="L62" s="4">
        <v>0</v>
      </c>
      <c r="M62" s="65">
        <v>6028</v>
      </c>
      <c r="N62" s="4">
        <v>0</v>
      </c>
      <c r="O62" s="65">
        <v>7028</v>
      </c>
      <c r="P62" s="4">
        <v>0</v>
      </c>
    </row>
    <row r="63" spans="2:16" ht="12.95" customHeight="1" x14ac:dyDescent="0.2">
      <c r="B63" s="66" t="s">
        <v>565</v>
      </c>
      <c r="C63" s="65">
        <v>1029</v>
      </c>
      <c r="D63" s="4">
        <v>912</v>
      </c>
      <c r="E63" s="65">
        <v>2029</v>
      </c>
      <c r="F63" s="4">
        <v>1</v>
      </c>
      <c r="G63" s="65">
        <v>3029</v>
      </c>
      <c r="H63" s="4">
        <v>0</v>
      </c>
      <c r="I63" s="65">
        <v>4029</v>
      </c>
      <c r="J63" s="4">
        <v>155</v>
      </c>
      <c r="K63" s="65">
        <v>5029</v>
      </c>
      <c r="L63" s="4">
        <v>62</v>
      </c>
      <c r="M63" s="65">
        <v>6029</v>
      </c>
      <c r="N63" s="4">
        <v>62</v>
      </c>
      <c r="O63" s="65">
        <v>7029</v>
      </c>
      <c r="P63" s="4">
        <v>554</v>
      </c>
    </row>
    <row r="64" spans="2:16" ht="12.95" customHeight="1" x14ac:dyDescent="0.2">
      <c r="C64" s="65"/>
      <c r="E64" s="65"/>
      <c r="G64" s="65"/>
      <c r="I64" s="65"/>
      <c r="K64" s="65"/>
      <c r="M64" s="65"/>
      <c r="O64" s="65"/>
    </row>
    <row r="65" spans="2:16" ht="12.95" customHeight="1" x14ac:dyDescent="0.2">
      <c r="B65" s="63" t="s">
        <v>74</v>
      </c>
      <c r="C65" s="65"/>
      <c r="E65" s="65"/>
      <c r="G65" s="65"/>
      <c r="I65" s="65"/>
      <c r="K65" s="65"/>
      <c r="M65" s="65"/>
      <c r="O65" s="65"/>
    </row>
    <row r="66" spans="2:16" ht="12.95" customHeight="1" x14ac:dyDescent="0.2">
      <c r="B66" s="59" t="s">
        <v>566</v>
      </c>
      <c r="C66" s="65">
        <v>1030</v>
      </c>
      <c r="D66" s="4">
        <v>0</v>
      </c>
      <c r="E66" s="65">
        <v>2030</v>
      </c>
      <c r="F66" s="4">
        <v>0</v>
      </c>
      <c r="G66" s="65">
        <v>3030</v>
      </c>
      <c r="H66" s="4">
        <v>0</v>
      </c>
      <c r="I66" s="65">
        <v>4030</v>
      </c>
      <c r="J66" s="4">
        <v>0</v>
      </c>
      <c r="K66" s="65">
        <v>5030</v>
      </c>
      <c r="L66" s="4">
        <v>0</v>
      </c>
      <c r="M66" s="65">
        <v>6030</v>
      </c>
      <c r="N66" s="4">
        <v>0</v>
      </c>
      <c r="O66" s="65">
        <v>7030</v>
      </c>
      <c r="P66" s="4">
        <v>0</v>
      </c>
    </row>
    <row r="67" spans="2:16" ht="12.95" customHeight="1" x14ac:dyDescent="0.2">
      <c r="B67" s="59" t="s">
        <v>567</v>
      </c>
      <c r="C67" s="65">
        <v>1031</v>
      </c>
      <c r="D67" s="4">
        <v>0</v>
      </c>
      <c r="E67" s="65">
        <v>2031</v>
      </c>
      <c r="F67" s="4">
        <v>0</v>
      </c>
      <c r="G67" s="65">
        <v>3031</v>
      </c>
      <c r="H67" s="4">
        <v>0</v>
      </c>
      <c r="I67" s="65">
        <v>4031</v>
      </c>
      <c r="J67" s="4">
        <v>0</v>
      </c>
      <c r="K67" s="65">
        <v>5031</v>
      </c>
      <c r="L67" s="4">
        <v>0</v>
      </c>
      <c r="M67" s="65">
        <v>6031</v>
      </c>
      <c r="N67" s="4">
        <v>0</v>
      </c>
      <c r="O67" s="65">
        <v>7031</v>
      </c>
      <c r="P67" s="4">
        <v>0</v>
      </c>
    </row>
    <row r="68" spans="2:16" ht="12.95" customHeight="1" x14ac:dyDescent="0.2">
      <c r="B68" s="59" t="s">
        <v>568</v>
      </c>
      <c r="C68" s="65">
        <v>1032</v>
      </c>
      <c r="D68" s="4">
        <v>0</v>
      </c>
      <c r="E68" s="65">
        <v>2032</v>
      </c>
      <c r="F68" s="4">
        <v>0</v>
      </c>
      <c r="G68" s="65">
        <v>3032</v>
      </c>
      <c r="H68" s="4">
        <v>0</v>
      </c>
      <c r="I68" s="65">
        <v>4032</v>
      </c>
      <c r="J68" s="4">
        <v>0</v>
      </c>
      <c r="K68" s="65">
        <v>5032</v>
      </c>
      <c r="L68" s="4">
        <v>0</v>
      </c>
      <c r="M68" s="65">
        <v>6032</v>
      </c>
      <c r="N68" s="4">
        <v>0</v>
      </c>
      <c r="O68" s="65">
        <v>7032</v>
      </c>
      <c r="P68" s="4">
        <v>0</v>
      </c>
    </row>
    <row r="69" spans="2:16" ht="12.95" customHeight="1" x14ac:dyDescent="0.2">
      <c r="B69" s="59" t="s">
        <v>569</v>
      </c>
      <c r="C69" s="65">
        <v>1033</v>
      </c>
      <c r="D69" s="4">
        <v>516</v>
      </c>
      <c r="E69" s="65">
        <v>2033</v>
      </c>
      <c r="F69" s="4">
        <v>0</v>
      </c>
      <c r="G69" s="65">
        <v>3033</v>
      </c>
      <c r="H69" s="4">
        <v>0</v>
      </c>
      <c r="I69" s="65">
        <v>4033</v>
      </c>
      <c r="J69" s="4">
        <v>18</v>
      </c>
      <c r="K69" s="65">
        <v>5033</v>
      </c>
      <c r="L69" s="4">
        <v>3</v>
      </c>
      <c r="M69" s="65">
        <v>6033</v>
      </c>
      <c r="N69" s="4">
        <v>2878</v>
      </c>
      <c r="O69" s="65">
        <v>7033</v>
      </c>
      <c r="P69" s="4">
        <v>1100</v>
      </c>
    </row>
    <row r="70" spans="2:16" ht="12.95" customHeight="1" x14ac:dyDescent="0.2">
      <c r="B70" s="59" t="s">
        <v>570</v>
      </c>
      <c r="C70" s="65">
        <v>1034</v>
      </c>
      <c r="D70" s="4">
        <v>156</v>
      </c>
      <c r="E70" s="65">
        <v>2034</v>
      </c>
      <c r="F70" s="4">
        <v>5</v>
      </c>
      <c r="G70" s="65">
        <v>3034</v>
      </c>
      <c r="H70" s="4">
        <v>4</v>
      </c>
      <c r="I70" s="65">
        <v>4034</v>
      </c>
      <c r="J70" s="4">
        <v>0</v>
      </c>
      <c r="K70" s="65">
        <v>5034</v>
      </c>
      <c r="L70" s="4">
        <v>0</v>
      </c>
      <c r="M70" s="65">
        <v>6034</v>
      </c>
      <c r="N70" s="4">
        <v>165</v>
      </c>
      <c r="O70" s="65">
        <v>7034</v>
      </c>
      <c r="P70" s="4">
        <v>10</v>
      </c>
    </row>
    <row r="71" spans="2:16" ht="12.95" customHeight="1" x14ac:dyDescent="0.2">
      <c r="B71" s="59" t="s">
        <v>571</v>
      </c>
      <c r="C71" s="65">
        <v>1035</v>
      </c>
      <c r="D71" s="4">
        <v>0</v>
      </c>
      <c r="E71" s="65">
        <v>2035</v>
      </c>
      <c r="F71" s="4">
        <v>0</v>
      </c>
      <c r="G71" s="65">
        <v>3035</v>
      </c>
      <c r="H71" s="4">
        <v>0</v>
      </c>
      <c r="I71" s="65">
        <v>4035</v>
      </c>
      <c r="J71" s="4">
        <v>0</v>
      </c>
      <c r="K71" s="65">
        <v>5035</v>
      </c>
      <c r="L71" s="4">
        <v>0</v>
      </c>
      <c r="M71" s="65">
        <v>6035</v>
      </c>
      <c r="N71" s="4">
        <v>0</v>
      </c>
      <c r="O71" s="65">
        <v>7035</v>
      </c>
      <c r="P71" s="4">
        <v>0</v>
      </c>
    </row>
    <row r="72" spans="2:16" ht="12.95" customHeight="1" x14ac:dyDescent="0.2">
      <c r="C72" s="65"/>
      <c r="E72" s="65"/>
      <c r="G72" s="65"/>
      <c r="I72" s="65"/>
      <c r="K72" s="65"/>
      <c r="M72" s="65"/>
      <c r="O72" s="65"/>
    </row>
    <row r="73" spans="2:16" ht="12.95" customHeight="1" x14ac:dyDescent="0.2">
      <c r="B73" s="63" t="s">
        <v>153</v>
      </c>
      <c r="C73" s="65"/>
      <c r="E73" s="65"/>
      <c r="G73" s="65"/>
      <c r="I73" s="65"/>
      <c r="K73" s="65"/>
      <c r="M73" s="65"/>
      <c r="O73" s="65"/>
    </row>
    <row r="74" spans="2:16" ht="12.95" customHeight="1" x14ac:dyDescent="0.2">
      <c r="B74" s="66" t="s">
        <v>154</v>
      </c>
      <c r="C74" s="65">
        <v>1036</v>
      </c>
      <c r="D74" s="4">
        <v>1512</v>
      </c>
      <c r="E74" s="65">
        <v>2036</v>
      </c>
      <c r="F74" s="4">
        <v>74</v>
      </c>
      <c r="G74" s="65">
        <v>3036</v>
      </c>
      <c r="H74" s="4">
        <v>0</v>
      </c>
      <c r="I74" s="65">
        <v>4036</v>
      </c>
      <c r="J74" s="4">
        <v>0</v>
      </c>
      <c r="K74" s="65">
        <v>5036</v>
      </c>
      <c r="L74" s="4">
        <v>0</v>
      </c>
      <c r="M74" s="65">
        <v>6036</v>
      </c>
      <c r="N74" s="4">
        <v>0</v>
      </c>
      <c r="O74" s="65">
        <v>7036</v>
      </c>
      <c r="P74" s="4">
        <v>36</v>
      </c>
    </row>
    <row r="75" spans="2:16" ht="12.95" customHeight="1" x14ac:dyDescent="0.2">
      <c r="B75" s="66" t="s">
        <v>155</v>
      </c>
      <c r="C75" s="65">
        <v>1037</v>
      </c>
      <c r="D75" s="4">
        <v>55959</v>
      </c>
      <c r="E75" s="65">
        <v>2037</v>
      </c>
      <c r="F75" s="4">
        <v>14973</v>
      </c>
      <c r="G75" s="65">
        <v>3037</v>
      </c>
      <c r="H75" s="4">
        <v>32628</v>
      </c>
      <c r="I75" s="65">
        <v>4037</v>
      </c>
      <c r="J75" s="4">
        <v>29253</v>
      </c>
      <c r="K75" s="65">
        <v>5037</v>
      </c>
      <c r="L75" s="4">
        <v>44937</v>
      </c>
      <c r="M75" s="65">
        <v>6037</v>
      </c>
      <c r="N75" s="4">
        <v>28557</v>
      </c>
      <c r="O75" s="65">
        <v>7037</v>
      </c>
      <c r="P75" s="4">
        <v>173319</v>
      </c>
    </row>
    <row r="76" spans="2:16" ht="12.95" customHeight="1" x14ac:dyDescent="0.2">
      <c r="C76" s="65"/>
      <c r="E76" s="65"/>
      <c r="G76" s="65"/>
      <c r="I76" s="65"/>
      <c r="K76" s="65"/>
      <c r="M76" s="65"/>
      <c r="O76" s="65"/>
    </row>
    <row r="77" spans="2:16" ht="12.95" customHeight="1" x14ac:dyDescent="0.2">
      <c r="B77" s="63" t="s">
        <v>156</v>
      </c>
      <c r="C77" s="65">
        <v>1038</v>
      </c>
      <c r="D77" s="4">
        <v>1051</v>
      </c>
      <c r="E77" s="65">
        <v>2038</v>
      </c>
      <c r="F77" s="4">
        <v>9</v>
      </c>
      <c r="G77" s="65">
        <v>3038</v>
      </c>
      <c r="H77" s="4">
        <v>3</v>
      </c>
      <c r="I77" s="65">
        <v>4038</v>
      </c>
      <c r="J77" s="4">
        <v>168</v>
      </c>
      <c r="K77" s="65">
        <v>5038</v>
      </c>
      <c r="L77" s="4">
        <v>77</v>
      </c>
      <c r="M77" s="65">
        <v>6038</v>
      </c>
      <c r="N77" s="4">
        <v>0</v>
      </c>
      <c r="O77" s="65">
        <v>7038</v>
      </c>
      <c r="P77" s="4">
        <v>173</v>
      </c>
    </row>
    <row r="78" spans="2:16" ht="12.95" customHeight="1" x14ac:dyDescent="0.2">
      <c r="B78" s="63"/>
      <c r="C78" s="65"/>
      <c r="E78" s="65"/>
      <c r="G78" s="65"/>
      <c r="I78" s="65"/>
      <c r="K78" s="65"/>
      <c r="M78" s="65"/>
      <c r="O78" s="65"/>
    </row>
    <row r="79" spans="2:16" ht="12.95" customHeight="1" x14ac:dyDescent="0.2">
      <c r="B79" s="63" t="s">
        <v>157</v>
      </c>
      <c r="C79" s="65"/>
      <c r="E79" s="65"/>
      <c r="G79" s="65"/>
      <c r="I79" s="65"/>
      <c r="K79" s="65"/>
      <c r="M79" s="65"/>
      <c r="O79" s="65"/>
    </row>
    <row r="80" spans="2:16" ht="12.95" customHeight="1" x14ac:dyDescent="0.2">
      <c r="B80" s="59" t="s">
        <v>592</v>
      </c>
      <c r="C80" s="65">
        <v>1039</v>
      </c>
      <c r="D80" s="4">
        <v>4048</v>
      </c>
      <c r="E80" s="65">
        <v>2039</v>
      </c>
      <c r="F80" s="4">
        <v>1720</v>
      </c>
      <c r="G80" s="65">
        <v>3039</v>
      </c>
      <c r="H80" s="4">
        <v>1195</v>
      </c>
      <c r="I80" s="65">
        <v>4039</v>
      </c>
      <c r="J80" s="4">
        <v>1843</v>
      </c>
      <c r="K80" s="65">
        <v>5039</v>
      </c>
      <c r="L80" s="4">
        <v>1935</v>
      </c>
      <c r="M80" s="65">
        <v>6039</v>
      </c>
      <c r="N80" s="4">
        <v>3811</v>
      </c>
      <c r="O80" s="65">
        <v>7039</v>
      </c>
      <c r="P80" s="4">
        <v>45206</v>
      </c>
    </row>
    <row r="81" spans="2:16" ht="12.95" customHeight="1" x14ac:dyDescent="0.2">
      <c r="B81" s="59" t="s">
        <v>593</v>
      </c>
      <c r="C81" s="65">
        <v>1040</v>
      </c>
      <c r="D81" s="4">
        <v>588</v>
      </c>
      <c r="E81" s="65">
        <v>2040</v>
      </c>
      <c r="F81" s="4">
        <v>176</v>
      </c>
      <c r="G81" s="65">
        <v>3040</v>
      </c>
      <c r="H81" s="4">
        <v>26</v>
      </c>
      <c r="I81" s="65">
        <v>4040</v>
      </c>
      <c r="J81" s="4">
        <v>72</v>
      </c>
      <c r="K81" s="65">
        <v>5040</v>
      </c>
      <c r="L81" s="4">
        <v>191</v>
      </c>
      <c r="M81" s="65">
        <v>6040</v>
      </c>
      <c r="N81" s="4">
        <v>297</v>
      </c>
      <c r="O81" s="65">
        <v>7040</v>
      </c>
      <c r="P81" s="4">
        <v>6809</v>
      </c>
    </row>
    <row r="82" spans="2:16" ht="12.95" customHeight="1" x14ac:dyDescent="0.2">
      <c r="B82" s="59" t="s">
        <v>594</v>
      </c>
      <c r="C82" s="65">
        <v>1041</v>
      </c>
      <c r="D82" s="4">
        <v>23</v>
      </c>
      <c r="E82" s="65">
        <v>2041</v>
      </c>
      <c r="F82" s="4">
        <v>3</v>
      </c>
      <c r="G82" s="65">
        <v>3041</v>
      </c>
      <c r="H82" s="4">
        <v>22</v>
      </c>
      <c r="I82" s="65">
        <v>4041</v>
      </c>
      <c r="J82" s="4">
        <v>3</v>
      </c>
      <c r="K82" s="65">
        <v>5041</v>
      </c>
      <c r="L82" s="4">
        <v>10</v>
      </c>
      <c r="M82" s="65">
        <v>6041</v>
      </c>
      <c r="N82" s="4">
        <v>29</v>
      </c>
      <c r="O82" s="65">
        <v>7041</v>
      </c>
      <c r="P82" s="4">
        <v>1154</v>
      </c>
    </row>
    <row r="83" spans="2:16" ht="12.95" customHeight="1" x14ac:dyDescent="0.2">
      <c r="B83" s="59" t="s">
        <v>595</v>
      </c>
      <c r="C83" s="65">
        <v>1042</v>
      </c>
      <c r="D83" s="4">
        <v>3603</v>
      </c>
      <c r="E83" s="65">
        <v>2042</v>
      </c>
      <c r="F83" s="4">
        <v>1393</v>
      </c>
      <c r="G83" s="65">
        <v>3042</v>
      </c>
      <c r="H83" s="4">
        <v>1265</v>
      </c>
      <c r="I83" s="65">
        <v>4042</v>
      </c>
      <c r="J83" s="4">
        <v>2790</v>
      </c>
      <c r="K83" s="65">
        <v>5042</v>
      </c>
      <c r="L83" s="4">
        <v>3737</v>
      </c>
      <c r="M83" s="65">
        <v>6042</v>
      </c>
      <c r="N83" s="4">
        <v>2026</v>
      </c>
      <c r="O83" s="65">
        <v>7042</v>
      </c>
      <c r="P83" s="4">
        <v>5994</v>
      </c>
    </row>
    <row r="84" spans="2:16" ht="12.95" customHeight="1" x14ac:dyDescent="0.2">
      <c r="B84" s="59" t="s">
        <v>596</v>
      </c>
      <c r="C84" s="65">
        <v>1043</v>
      </c>
      <c r="D84" s="4">
        <v>9714</v>
      </c>
      <c r="E84" s="65">
        <v>2043</v>
      </c>
      <c r="F84" s="4">
        <v>1658</v>
      </c>
      <c r="G84" s="65">
        <v>3043</v>
      </c>
      <c r="H84" s="4">
        <v>1583</v>
      </c>
      <c r="I84" s="65">
        <v>4043</v>
      </c>
      <c r="J84" s="4">
        <v>2170</v>
      </c>
      <c r="K84" s="65">
        <v>5043</v>
      </c>
      <c r="L84" s="4">
        <v>3364</v>
      </c>
      <c r="M84" s="65">
        <v>6043</v>
      </c>
      <c r="N84" s="4">
        <v>2964</v>
      </c>
      <c r="O84" s="65">
        <v>7043</v>
      </c>
      <c r="P84" s="4">
        <v>17930</v>
      </c>
    </row>
    <row r="85" spans="2:16" ht="12.95" customHeight="1" x14ac:dyDescent="0.2">
      <c r="B85" s="59" t="s">
        <v>597</v>
      </c>
      <c r="C85" s="65">
        <v>1044</v>
      </c>
      <c r="D85" s="4">
        <v>20540</v>
      </c>
      <c r="E85" s="65">
        <v>2044</v>
      </c>
      <c r="F85" s="4">
        <v>10644</v>
      </c>
      <c r="G85" s="65">
        <v>3044</v>
      </c>
      <c r="H85" s="4">
        <v>25281</v>
      </c>
      <c r="I85" s="65">
        <v>4044</v>
      </c>
      <c r="J85" s="4">
        <v>33851</v>
      </c>
      <c r="K85" s="65">
        <v>5044</v>
      </c>
      <c r="L85" s="4">
        <v>40665</v>
      </c>
      <c r="M85" s="65">
        <v>6044</v>
      </c>
      <c r="N85" s="4">
        <v>25314</v>
      </c>
      <c r="O85" s="65">
        <v>7044</v>
      </c>
      <c r="P85" s="4">
        <v>60890</v>
      </c>
    </row>
    <row r="86" spans="2:16" ht="12.95" customHeight="1" x14ac:dyDescent="0.2">
      <c r="B86" s="59" t="s">
        <v>598</v>
      </c>
      <c r="C86" s="65">
        <v>1045</v>
      </c>
      <c r="D86" s="4">
        <v>8090</v>
      </c>
      <c r="E86" s="65">
        <v>2045</v>
      </c>
      <c r="F86" s="4">
        <v>4299</v>
      </c>
      <c r="G86" s="65">
        <v>3045</v>
      </c>
      <c r="H86" s="4">
        <v>5472</v>
      </c>
      <c r="I86" s="65">
        <v>4045</v>
      </c>
      <c r="J86" s="4">
        <v>8774</v>
      </c>
      <c r="K86" s="65">
        <v>5045</v>
      </c>
      <c r="L86" s="4">
        <v>7202</v>
      </c>
      <c r="M86" s="65">
        <v>6045</v>
      </c>
      <c r="N86" s="4">
        <v>4173</v>
      </c>
      <c r="O86" s="65">
        <v>7045</v>
      </c>
      <c r="P86" s="4">
        <v>28757</v>
      </c>
    </row>
    <row r="87" spans="2:16" ht="12.95" customHeight="1" x14ac:dyDescent="0.2">
      <c r="C87" s="65"/>
      <c r="E87" s="65"/>
      <c r="G87" s="65"/>
      <c r="I87" s="65"/>
      <c r="K87" s="65"/>
      <c r="M87" s="65"/>
      <c r="O87" s="65"/>
    </row>
    <row r="88" spans="2:16" ht="12.95" customHeight="1" x14ac:dyDescent="0.2">
      <c r="B88" s="63" t="s">
        <v>158</v>
      </c>
      <c r="C88" s="65"/>
      <c r="E88" s="65"/>
      <c r="G88" s="65"/>
      <c r="I88" s="65"/>
      <c r="K88" s="65"/>
      <c r="M88" s="65"/>
      <c r="O88" s="65"/>
    </row>
    <row r="89" spans="2:16" ht="12.95" customHeight="1" x14ac:dyDescent="0.2">
      <c r="B89" s="59" t="s">
        <v>433</v>
      </c>
      <c r="C89" s="65">
        <v>1046</v>
      </c>
      <c r="D89" s="4">
        <v>143</v>
      </c>
      <c r="E89" s="65">
        <v>2046</v>
      </c>
      <c r="F89" s="4">
        <v>75</v>
      </c>
      <c r="G89" s="65">
        <v>3046</v>
      </c>
      <c r="H89" s="4">
        <v>0</v>
      </c>
      <c r="I89" s="65">
        <v>4046</v>
      </c>
      <c r="J89" s="4">
        <v>0</v>
      </c>
      <c r="K89" s="65">
        <v>5046</v>
      </c>
      <c r="L89" s="4">
        <v>0</v>
      </c>
      <c r="M89" s="65">
        <v>6046</v>
      </c>
      <c r="N89" s="4">
        <v>30</v>
      </c>
      <c r="O89" s="65">
        <v>7046</v>
      </c>
      <c r="P89" s="4">
        <v>435</v>
      </c>
    </row>
    <row r="90" spans="2:16" ht="12.95" customHeight="1" x14ac:dyDescent="0.2">
      <c r="B90" s="59" t="s">
        <v>492</v>
      </c>
      <c r="C90" s="65">
        <v>1047</v>
      </c>
      <c r="D90" s="4">
        <v>869</v>
      </c>
      <c r="E90" s="65">
        <v>2047</v>
      </c>
      <c r="F90" s="4">
        <v>113</v>
      </c>
      <c r="G90" s="65">
        <v>3047</v>
      </c>
      <c r="H90" s="4">
        <v>150</v>
      </c>
      <c r="I90" s="65">
        <v>4047</v>
      </c>
      <c r="J90" s="4">
        <v>389</v>
      </c>
      <c r="K90" s="65">
        <v>5047</v>
      </c>
      <c r="L90" s="4">
        <v>600</v>
      </c>
      <c r="M90" s="65">
        <v>6047</v>
      </c>
      <c r="N90" s="4">
        <v>324</v>
      </c>
      <c r="O90" s="65">
        <v>7047</v>
      </c>
      <c r="P90" s="4">
        <v>1558</v>
      </c>
    </row>
    <row r="91" spans="2:16" ht="12.95" customHeight="1" x14ac:dyDescent="0.2">
      <c r="C91" s="65"/>
      <c r="E91" s="65"/>
      <c r="G91" s="65"/>
      <c r="I91" s="65"/>
      <c r="K91" s="65"/>
      <c r="M91" s="65"/>
      <c r="O91" s="65"/>
    </row>
    <row r="92" spans="2:16" s="63" customFormat="1" ht="12.95" customHeight="1" x14ac:dyDescent="0.2">
      <c r="B92" s="46" t="s">
        <v>160</v>
      </c>
      <c r="C92" s="89">
        <v>1048</v>
      </c>
      <c r="D92" s="31">
        <v>108034</v>
      </c>
      <c r="E92" s="89">
        <v>2048</v>
      </c>
      <c r="F92" s="31">
        <v>35199</v>
      </c>
      <c r="G92" s="89">
        <v>3048</v>
      </c>
      <c r="H92" s="31">
        <v>67629</v>
      </c>
      <c r="I92" s="89">
        <v>4048</v>
      </c>
      <c r="J92" s="31">
        <v>79487</v>
      </c>
      <c r="K92" s="89">
        <v>5048</v>
      </c>
      <c r="L92" s="31">
        <v>102783</v>
      </c>
      <c r="M92" s="89">
        <v>6048</v>
      </c>
      <c r="N92" s="31">
        <v>70631</v>
      </c>
      <c r="O92" s="89">
        <v>7048</v>
      </c>
      <c r="P92" s="31">
        <v>344191</v>
      </c>
    </row>
    <row r="93" spans="2:16" ht="12.95" customHeight="1" x14ac:dyDescent="0.2">
      <c r="B93" s="63"/>
      <c r="C93" s="65"/>
      <c r="E93" s="65"/>
      <c r="G93" s="65"/>
      <c r="I93" s="65"/>
      <c r="K93" s="65"/>
      <c r="M93" s="65"/>
      <c r="O93" s="65"/>
    </row>
    <row r="94" spans="2:16" ht="12.95" customHeight="1" x14ac:dyDescent="0.2">
      <c r="B94" s="63"/>
      <c r="C94" s="65"/>
      <c r="E94" s="65"/>
      <c r="G94" s="65"/>
      <c r="I94" s="65"/>
      <c r="K94" s="65"/>
      <c r="M94" s="65"/>
      <c r="O94" s="65"/>
    </row>
    <row r="95" spans="2:16" ht="12.95" customHeight="1" x14ac:dyDescent="0.2">
      <c r="B95" s="63" t="s">
        <v>268</v>
      </c>
      <c r="C95" s="65"/>
      <c r="E95" s="65"/>
      <c r="G95" s="65"/>
      <c r="I95" s="65"/>
      <c r="K95" s="65"/>
      <c r="M95" s="65"/>
      <c r="O95" s="65"/>
    </row>
    <row r="96" spans="2:16" ht="12.95" customHeight="1" x14ac:dyDescent="0.2">
      <c r="C96" s="65"/>
      <c r="E96" s="65"/>
      <c r="G96" s="65"/>
      <c r="I96" s="65"/>
      <c r="K96" s="65"/>
      <c r="M96" s="65"/>
      <c r="O96" s="65"/>
    </row>
    <row r="97" spans="2:16" ht="12.95" customHeight="1" x14ac:dyDescent="0.2">
      <c r="B97" s="59" t="s">
        <v>72</v>
      </c>
      <c r="C97" s="65">
        <v>1049</v>
      </c>
      <c r="D97" s="4">
        <v>15</v>
      </c>
      <c r="E97" s="65">
        <v>2049</v>
      </c>
      <c r="F97" s="4">
        <v>0</v>
      </c>
      <c r="G97" s="65">
        <v>3049</v>
      </c>
      <c r="H97" s="4">
        <v>0</v>
      </c>
      <c r="I97" s="65">
        <v>4049</v>
      </c>
      <c r="J97" s="4">
        <v>0</v>
      </c>
      <c r="K97" s="65">
        <v>5049</v>
      </c>
      <c r="L97" s="4">
        <v>0</v>
      </c>
      <c r="M97" s="65">
        <v>6049</v>
      </c>
      <c r="N97" s="4">
        <v>0</v>
      </c>
      <c r="O97" s="65">
        <v>7049</v>
      </c>
      <c r="P97" s="4">
        <v>113</v>
      </c>
    </row>
    <row r="98" spans="2:16" ht="12.95" customHeight="1" x14ac:dyDescent="0.2">
      <c r="B98" s="59" t="s">
        <v>81</v>
      </c>
      <c r="C98" s="65">
        <v>1050</v>
      </c>
      <c r="D98" s="4">
        <v>0</v>
      </c>
      <c r="E98" s="65">
        <v>2050</v>
      </c>
      <c r="F98" s="4">
        <v>0</v>
      </c>
      <c r="G98" s="65">
        <v>3050</v>
      </c>
      <c r="H98" s="4">
        <v>0</v>
      </c>
      <c r="I98" s="65">
        <v>4050</v>
      </c>
      <c r="J98" s="4">
        <v>0</v>
      </c>
      <c r="K98" s="65">
        <v>5050</v>
      </c>
      <c r="L98" s="4">
        <v>0</v>
      </c>
      <c r="M98" s="65">
        <v>6050</v>
      </c>
      <c r="N98" s="4">
        <v>0</v>
      </c>
      <c r="O98" s="65">
        <v>7050</v>
      </c>
      <c r="P98" s="4">
        <v>0</v>
      </c>
    </row>
    <row r="99" spans="2:16" ht="12.95" customHeight="1" x14ac:dyDescent="0.2">
      <c r="B99" s="59" t="s">
        <v>599</v>
      </c>
      <c r="C99" s="65">
        <v>1051</v>
      </c>
      <c r="D99" s="4">
        <v>103739</v>
      </c>
      <c r="E99" s="65">
        <v>2051</v>
      </c>
      <c r="F99" s="4">
        <v>7331</v>
      </c>
      <c r="G99" s="65">
        <v>3051</v>
      </c>
      <c r="H99" s="4">
        <v>8346</v>
      </c>
      <c r="I99" s="65">
        <v>4051</v>
      </c>
      <c r="J99" s="4">
        <v>9049</v>
      </c>
      <c r="K99" s="65">
        <v>5051</v>
      </c>
      <c r="L99" s="4">
        <v>13490</v>
      </c>
      <c r="M99" s="65">
        <v>6051</v>
      </c>
      <c r="N99" s="4">
        <v>10211</v>
      </c>
      <c r="O99" s="65">
        <v>7051</v>
      </c>
      <c r="P99" s="4">
        <v>44315</v>
      </c>
    </row>
    <row r="100" spans="2:16" ht="12.95" customHeight="1" x14ac:dyDescent="0.2">
      <c r="C100" s="65"/>
      <c r="E100" s="65"/>
      <c r="G100" s="65"/>
      <c r="I100" s="65"/>
      <c r="K100" s="65"/>
      <c r="M100" s="65"/>
      <c r="O100" s="65"/>
    </row>
    <row r="101" spans="2:16" s="63" customFormat="1" ht="11.25" x14ac:dyDescent="0.2">
      <c r="B101" s="90" t="s">
        <v>269</v>
      </c>
      <c r="C101" s="93">
        <v>1052</v>
      </c>
      <c r="D101" s="92">
        <v>211788</v>
      </c>
      <c r="E101" s="93">
        <v>2052</v>
      </c>
      <c r="F101" s="92">
        <v>42529</v>
      </c>
      <c r="G101" s="93">
        <v>3052</v>
      </c>
      <c r="H101" s="92">
        <v>75975</v>
      </c>
      <c r="I101" s="93">
        <v>4052</v>
      </c>
      <c r="J101" s="92">
        <v>88537</v>
      </c>
      <c r="K101" s="93">
        <v>5052</v>
      </c>
      <c r="L101" s="92">
        <v>116272</v>
      </c>
      <c r="M101" s="93">
        <v>6052</v>
      </c>
      <c r="N101" s="92">
        <v>80841</v>
      </c>
      <c r="O101" s="93">
        <v>7052</v>
      </c>
      <c r="P101" s="92">
        <v>388618</v>
      </c>
    </row>
    <row r="104" spans="2:16" s="5" customFormat="1" ht="12.95" customHeight="1" x14ac:dyDescent="0.2">
      <c r="B104" s="94" t="s">
        <v>601</v>
      </c>
    </row>
    <row r="105" spans="2:16" s="5" customFormat="1" ht="69" customHeight="1" x14ac:dyDescent="0.2">
      <c r="B105" s="140" t="s">
        <v>602</v>
      </c>
      <c r="C105" s="140"/>
      <c r="D105" s="140"/>
      <c r="E105" s="140"/>
      <c r="F105" s="140"/>
      <c r="G105" s="140"/>
      <c r="H105" s="140"/>
      <c r="I105" s="140"/>
      <c r="J105" s="140"/>
      <c r="K105" s="140"/>
      <c r="L105" s="140"/>
      <c r="M105" s="140"/>
      <c r="N105" s="140"/>
      <c r="O105" s="140"/>
      <c r="P105" s="140"/>
    </row>
    <row r="106" spans="2:16" s="5" customFormat="1" ht="12.95" customHeight="1" x14ac:dyDescent="0.2">
      <c r="B106" s="95"/>
    </row>
    <row r="107" spans="2:16" s="5" customFormat="1" ht="12.95" customHeight="1" x14ac:dyDescent="0.2">
      <c r="B107" s="20" t="s">
        <v>338</v>
      </c>
    </row>
    <row r="108" spans="2:16" s="5" customFormat="1" ht="12.95" customHeight="1" x14ac:dyDescent="0.2">
      <c r="B108" s="95"/>
    </row>
    <row r="109" spans="2:16" s="5" customFormat="1" ht="12.95" customHeight="1" x14ac:dyDescent="0.2">
      <c r="B109" s="95"/>
    </row>
    <row r="110" spans="2:16" s="5" customFormat="1" ht="12.95" customHeight="1" x14ac:dyDescent="0.2">
      <c r="B110" s="95"/>
    </row>
  </sheetData>
  <mergeCells count="21">
    <mergeCell ref="O2:P2"/>
    <mergeCell ref="O4:P4"/>
    <mergeCell ref="B9:B10"/>
    <mergeCell ref="C9:D10"/>
    <mergeCell ref="E9:F10"/>
    <mergeCell ref="G9:H10"/>
    <mergeCell ref="I9:J10"/>
    <mergeCell ref="K9:L10"/>
    <mergeCell ref="M9:N10"/>
    <mergeCell ref="O9:P10"/>
    <mergeCell ref="O57:P58"/>
    <mergeCell ref="M60:N60"/>
    <mergeCell ref="B105:P105"/>
    <mergeCell ref="M12:N12"/>
    <mergeCell ref="B57:B58"/>
    <mergeCell ref="C57:D58"/>
    <mergeCell ref="E57:F58"/>
    <mergeCell ref="G57:H58"/>
    <mergeCell ref="I57:J58"/>
    <mergeCell ref="K57:L58"/>
    <mergeCell ref="M57:N58"/>
  </mergeCells>
  <pageMargins left="0.74803149606299213" right="0.74803149606299213" top="0.59055118110236227" bottom="0.39370078740157483" header="0.51181102362204722" footer="0.51181102362204722"/>
  <pageSetup paperSize="9" scale="40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E20B2-1897-4443-AF4E-F1FAAD13A111}">
  <sheetPr>
    <pageSetUpPr fitToPage="1"/>
  </sheetPr>
  <dimension ref="B2:T38"/>
  <sheetViews>
    <sheetView showGridLines="0" workbookViewId="0"/>
  </sheetViews>
  <sheetFormatPr defaultColWidth="7.5" defaultRowHeight="12.95" customHeight="1" x14ac:dyDescent="0.2"/>
  <cols>
    <col min="1" max="1" width="2.83203125" style="59" customWidth="1"/>
    <col min="2" max="2" width="15.6640625" style="59" customWidth="1"/>
    <col min="3" max="3" width="5.83203125" style="61" customWidth="1"/>
    <col min="4" max="4" width="12.6640625" style="74" bestFit="1" customWidth="1"/>
    <col min="5" max="5" width="5.83203125" style="61" customWidth="1"/>
    <col min="6" max="6" width="13.83203125" style="74" bestFit="1" customWidth="1"/>
    <col min="7" max="7" width="2.33203125" style="74" customWidth="1"/>
    <col min="8" max="8" width="5.83203125" style="61" customWidth="1"/>
    <col min="9" max="9" width="12.6640625" style="74" customWidth="1"/>
    <col min="10" max="10" width="5.83203125" style="61" customWidth="1"/>
    <col min="11" max="11" width="13.83203125" style="74" bestFit="1" customWidth="1"/>
    <col min="12" max="12" width="5.83203125" style="61" customWidth="1"/>
    <col min="13" max="13" width="13.83203125" style="74" bestFit="1" customWidth="1"/>
    <col min="14" max="14" width="5.83203125" style="61" customWidth="1"/>
    <col min="15" max="15" width="13.83203125" style="74" bestFit="1" customWidth="1"/>
    <col min="16" max="16" width="5.83203125" style="61" customWidth="1"/>
    <col min="17" max="17" width="12.6640625" style="74" bestFit="1" customWidth="1"/>
    <col min="18" max="18" width="2.33203125" style="74" customWidth="1"/>
    <col min="19" max="19" width="5.83203125" style="61" customWidth="1"/>
    <col min="20" max="20" width="13.83203125" style="74" bestFit="1" customWidth="1"/>
    <col min="21" max="16384" width="7.5" style="59"/>
  </cols>
  <sheetData>
    <row r="2" spans="2:20" ht="15.75" x14ac:dyDescent="0.25">
      <c r="B2" s="2" t="s">
        <v>603</v>
      </c>
      <c r="C2" s="58"/>
    </row>
    <row r="3" spans="2:20" ht="12.95" customHeight="1" x14ac:dyDescent="0.2">
      <c r="B3" s="5"/>
      <c r="C3" s="58"/>
    </row>
    <row r="4" spans="2:20" ht="12.95" customHeight="1" x14ac:dyDescent="0.2">
      <c r="B4" s="6" t="s">
        <v>336</v>
      </c>
      <c r="C4" s="58"/>
    </row>
    <row r="5" spans="2:20" ht="12.95" customHeight="1" x14ac:dyDescent="0.2">
      <c r="B5" s="7">
        <v>45930</v>
      </c>
      <c r="C5" s="58"/>
    </row>
    <row r="6" spans="2:20" ht="12.95" customHeight="1" x14ac:dyDescent="0.2">
      <c r="B6" s="5" t="s">
        <v>337</v>
      </c>
    </row>
    <row r="8" spans="2:20" ht="12.95" customHeight="1" x14ac:dyDescent="0.2">
      <c r="G8" s="96"/>
      <c r="R8" s="96"/>
    </row>
    <row r="9" spans="2:20" ht="12.95" customHeight="1" x14ac:dyDescent="0.2">
      <c r="B9" s="131" t="s">
        <v>67</v>
      </c>
      <c r="C9" s="133" t="s">
        <v>81</v>
      </c>
      <c r="D9" s="133"/>
      <c r="E9" s="133"/>
      <c r="F9" s="133"/>
      <c r="G9" s="4"/>
      <c r="H9" s="133" t="s">
        <v>604</v>
      </c>
      <c r="I9" s="133"/>
      <c r="J9" s="133"/>
      <c r="K9" s="133"/>
      <c r="L9" s="133"/>
      <c r="M9" s="133"/>
      <c r="N9" s="133"/>
      <c r="O9" s="133"/>
      <c r="P9" s="133"/>
      <c r="Q9" s="133"/>
      <c r="R9" s="4"/>
      <c r="S9" s="142" t="s">
        <v>605</v>
      </c>
      <c r="T9" s="142"/>
    </row>
    <row r="10" spans="2:20" ht="38.25" customHeight="1" x14ac:dyDescent="0.2">
      <c r="B10" s="132"/>
      <c r="C10" s="141" t="s">
        <v>606</v>
      </c>
      <c r="D10" s="141"/>
      <c r="E10" s="141" t="s">
        <v>125</v>
      </c>
      <c r="F10" s="141"/>
      <c r="G10" s="19"/>
      <c r="H10" s="141" t="s">
        <v>606</v>
      </c>
      <c r="I10" s="141"/>
      <c r="J10" s="141" t="s">
        <v>217</v>
      </c>
      <c r="K10" s="141"/>
      <c r="L10" s="141" t="s">
        <v>215</v>
      </c>
      <c r="M10" s="141"/>
      <c r="N10" s="141" t="s">
        <v>213</v>
      </c>
      <c r="O10" s="141"/>
      <c r="P10" s="141" t="s">
        <v>218</v>
      </c>
      <c r="Q10" s="141"/>
      <c r="R10" s="19"/>
      <c r="S10" s="143"/>
      <c r="T10" s="143"/>
    </row>
    <row r="11" spans="2:20" ht="12.95" customHeight="1" x14ac:dyDescent="0.2">
      <c r="B11" s="63" t="s">
        <v>270</v>
      </c>
      <c r="C11" s="97"/>
      <c r="D11" s="98"/>
      <c r="E11" s="97"/>
      <c r="F11" s="98"/>
      <c r="G11" s="98"/>
      <c r="H11" s="97"/>
      <c r="I11" s="98"/>
      <c r="J11" s="97"/>
      <c r="K11" s="98"/>
      <c r="L11" s="97"/>
      <c r="M11" s="98"/>
      <c r="N11" s="97"/>
      <c r="O11" s="98"/>
      <c r="P11" s="97"/>
      <c r="Q11" s="98"/>
      <c r="R11" s="98"/>
      <c r="S11" s="99"/>
      <c r="T11" s="100"/>
    </row>
    <row r="12" spans="2:20" ht="12.95" customHeight="1" x14ac:dyDescent="0.2">
      <c r="B12" s="63" t="s">
        <v>271</v>
      </c>
    </row>
    <row r="13" spans="2:20" ht="12.95" customHeight="1" x14ac:dyDescent="0.2">
      <c r="B13" s="4" t="s">
        <v>272</v>
      </c>
      <c r="C13" s="3">
        <v>1001</v>
      </c>
      <c r="D13" s="4">
        <v>2083</v>
      </c>
      <c r="E13" s="61">
        <v>2001</v>
      </c>
      <c r="F13" s="4">
        <v>14744</v>
      </c>
      <c r="G13" s="4"/>
      <c r="H13" s="61">
        <v>3001</v>
      </c>
      <c r="I13" s="4">
        <v>0</v>
      </c>
      <c r="J13" s="61">
        <v>4001</v>
      </c>
      <c r="K13" s="4">
        <v>0</v>
      </c>
      <c r="L13" s="61">
        <v>5001</v>
      </c>
      <c r="M13" s="4">
        <v>0</v>
      </c>
      <c r="N13" s="61">
        <v>6001</v>
      </c>
      <c r="O13" s="4">
        <v>0</v>
      </c>
      <c r="P13" s="61">
        <v>7001</v>
      </c>
      <c r="Q13" s="4">
        <v>0</v>
      </c>
      <c r="R13" s="4"/>
      <c r="S13" s="61">
        <v>8001</v>
      </c>
      <c r="T13" s="4">
        <v>12994</v>
      </c>
    </row>
    <row r="14" spans="2:20" ht="12.95" customHeight="1" x14ac:dyDescent="0.2">
      <c r="B14" s="4" t="s">
        <v>273</v>
      </c>
      <c r="C14" s="3">
        <v>1002</v>
      </c>
      <c r="D14" s="4">
        <v>1594</v>
      </c>
      <c r="E14" s="61">
        <v>2002</v>
      </c>
      <c r="F14" s="4">
        <v>14650</v>
      </c>
      <c r="G14" s="4"/>
      <c r="H14" s="61">
        <v>3002</v>
      </c>
      <c r="I14" s="4">
        <v>0</v>
      </c>
      <c r="J14" s="61">
        <v>4002</v>
      </c>
      <c r="K14" s="4">
        <v>0</v>
      </c>
      <c r="L14" s="61">
        <v>5002</v>
      </c>
      <c r="M14" s="4">
        <v>0</v>
      </c>
      <c r="N14" s="61">
        <v>6002</v>
      </c>
      <c r="O14" s="4">
        <v>0</v>
      </c>
      <c r="P14" s="61">
        <v>7002</v>
      </c>
      <c r="Q14" s="4">
        <v>0</v>
      </c>
      <c r="R14" s="4"/>
      <c r="S14" s="61">
        <v>8002</v>
      </c>
      <c r="T14" s="4">
        <v>14565</v>
      </c>
    </row>
    <row r="15" spans="2:20" ht="12.95" customHeight="1" x14ac:dyDescent="0.2">
      <c r="B15" s="4" t="s">
        <v>274</v>
      </c>
      <c r="C15" s="3">
        <v>1003</v>
      </c>
      <c r="D15" s="4">
        <v>174</v>
      </c>
      <c r="E15" s="61">
        <v>2003</v>
      </c>
      <c r="F15" s="4">
        <v>2138</v>
      </c>
      <c r="G15" s="4"/>
      <c r="H15" s="61">
        <v>3003</v>
      </c>
      <c r="I15" s="4">
        <v>0</v>
      </c>
      <c r="J15" s="61">
        <v>4003</v>
      </c>
      <c r="K15" s="4">
        <v>0</v>
      </c>
      <c r="L15" s="61">
        <v>5003</v>
      </c>
      <c r="M15" s="4">
        <v>0</v>
      </c>
      <c r="N15" s="61">
        <v>6003</v>
      </c>
      <c r="O15" s="4">
        <v>0</v>
      </c>
      <c r="P15" s="61">
        <v>7003</v>
      </c>
      <c r="Q15" s="4">
        <v>0</v>
      </c>
      <c r="R15" s="4"/>
      <c r="S15" s="61">
        <v>8003</v>
      </c>
      <c r="T15" s="4">
        <v>3787</v>
      </c>
    </row>
    <row r="16" spans="2:20" ht="12.95" customHeight="1" x14ac:dyDescent="0.2">
      <c r="B16" s="4" t="s">
        <v>275</v>
      </c>
      <c r="C16" s="3">
        <v>1004</v>
      </c>
      <c r="D16" s="4">
        <v>167</v>
      </c>
      <c r="E16" s="61">
        <v>2004</v>
      </c>
      <c r="F16" s="4">
        <v>3908</v>
      </c>
      <c r="G16" s="4"/>
      <c r="H16" s="61">
        <v>3004</v>
      </c>
      <c r="I16" s="4">
        <v>0</v>
      </c>
      <c r="J16" s="61">
        <v>4004</v>
      </c>
      <c r="K16" s="4">
        <v>0</v>
      </c>
      <c r="L16" s="61">
        <v>5004</v>
      </c>
      <c r="M16" s="4">
        <v>0</v>
      </c>
      <c r="N16" s="61">
        <v>6004</v>
      </c>
      <c r="O16" s="4">
        <v>0</v>
      </c>
      <c r="P16" s="61">
        <v>7004</v>
      </c>
      <c r="Q16" s="4">
        <v>0</v>
      </c>
      <c r="R16" s="4"/>
      <c r="S16" s="61">
        <v>8004</v>
      </c>
      <c r="T16" s="4">
        <v>25</v>
      </c>
    </row>
    <row r="17" spans="2:20" ht="12.95" customHeight="1" x14ac:dyDescent="0.2">
      <c r="B17" s="4" t="s">
        <v>276</v>
      </c>
      <c r="C17" s="3">
        <v>1005</v>
      </c>
      <c r="D17" s="4">
        <v>57</v>
      </c>
      <c r="E17" s="61">
        <v>2005</v>
      </c>
      <c r="F17" s="4">
        <v>2638</v>
      </c>
      <c r="G17" s="4"/>
      <c r="H17" s="61">
        <v>3005</v>
      </c>
      <c r="I17" s="4">
        <v>0</v>
      </c>
      <c r="J17" s="61">
        <v>4005</v>
      </c>
      <c r="K17" s="4">
        <v>0</v>
      </c>
      <c r="L17" s="61">
        <v>5005</v>
      </c>
      <c r="M17" s="4">
        <v>0</v>
      </c>
      <c r="N17" s="61">
        <v>6005</v>
      </c>
      <c r="O17" s="4">
        <v>0</v>
      </c>
      <c r="P17" s="61">
        <v>7005</v>
      </c>
      <c r="Q17" s="4">
        <v>861590</v>
      </c>
      <c r="R17" s="4"/>
      <c r="S17" s="61">
        <v>8005</v>
      </c>
      <c r="T17" s="4">
        <v>502784</v>
      </c>
    </row>
    <row r="18" spans="2:20" ht="12.95" customHeight="1" x14ac:dyDescent="0.2">
      <c r="B18" s="4" t="s">
        <v>277</v>
      </c>
      <c r="C18" s="3">
        <v>1006</v>
      </c>
      <c r="D18" s="4">
        <v>3565</v>
      </c>
      <c r="E18" s="61">
        <v>2006</v>
      </c>
      <c r="F18" s="4">
        <v>1641</v>
      </c>
      <c r="G18" s="4"/>
      <c r="H18" s="61">
        <v>3006</v>
      </c>
      <c r="I18" s="4">
        <v>0</v>
      </c>
      <c r="J18" s="61">
        <v>4006</v>
      </c>
      <c r="K18" s="4">
        <v>0</v>
      </c>
      <c r="L18" s="61">
        <v>5006</v>
      </c>
      <c r="M18" s="4">
        <v>0</v>
      </c>
      <c r="N18" s="61">
        <v>6006</v>
      </c>
      <c r="O18" s="4">
        <v>0</v>
      </c>
      <c r="P18" s="61">
        <v>7006</v>
      </c>
      <c r="Q18" s="4">
        <v>0</v>
      </c>
      <c r="R18" s="4"/>
      <c r="S18" s="61">
        <v>8006</v>
      </c>
      <c r="T18" s="4">
        <v>1176</v>
      </c>
    </row>
    <row r="19" spans="2:20" ht="12.95" customHeight="1" x14ac:dyDescent="0.2">
      <c r="B19" s="4" t="s">
        <v>278</v>
      </c>
      <c r="C19" s="3">
        <v>1007</v>
      </c>
      <c r="D19" s="4">
        <v>211</v>
      </c>
      <c r="E19" s="61">
        <v>2007</v>
      </c>
      <c r="F19" s="4">
        <v>6678</v>
      </c>
      <c r="G19" s="4"/>
      <c r="H19" s="61">
        <v>3007</v>
      </c>
      <c r="I19" s="4">
        <v>0</v>
      </c>
      <c r="J19" s="61">
        <v>4007</v>
      </c>
      <c r="K19" s="4">
        <v>0</v>
      </c>
      <c r="L19" s="61">
        <v>5007</v>
      </c>
      <c r="M19" s="4">
        <v>0</v>
      </c>
      <c r="N19" s="61">
        <v>6007</v>
      </c>
      <c r="O19" s="4">
        <v>0</v>
      </c>
      <c r="P19" s="61">
        <v>7007</v>
      </c>
      <c r="Q19" s="4">
        <v>0</v>
      </c>
      <c r="R19" s="4"/>
      <c r="S19" s="61">
        <v>8007</v>
      </c>
      <c r="T19" s="4">
        <v>968</v>
      </c>
    </row>
    <row r="20" spans="2:20" ht="12.95" customHeight="1" x14ac:dyDescent="0.2">
      <c r="B20" s="4" t="s">
        <v>279</v>
      </c>
      <c r="C20" s="3">
        <v>1008</v>
      </c>
      <c r="D20" s="4">
        <v>176</v>
      </c>
      <c r="E20" s="61">
        <v>2008</v>
      </c>
      <c r="F20" s="4">
        <v>10265</v>
      </c>
      <c r="G20" s="4"/>
      <c r="H20" s="61">
        <v>3008</v>
      </c>
      <c r="I20" s="4">
        <v>0</v>
      </c>
      <c r="J20" s="61">
        <v>4008</v>
      </c>
      <c r="K20" s="4">
        <v>0</v>
      </c>
      <c r="L20" s="61">
        <v>5008</v>
      </c>
      <c r="M20" s="4">
        <v>0</v>
      </c>
      <c r="N20" s="61">
        <v>6008</v>
      </c>
      <c r="O20" s="4">
        <v>0</v>
      </c>
      <c r="P20" s="61">
        <v>7008</v>
      </c>
      <c r="Q20" s="4">
        <v>0</v>
      </c>
      <c r="R20" s="4"/>
      <c r="S20" s="61">
        <v>8008</v>
      </c>
      <c r="T20" s="4">
        <v>1073</v>
      </c>
    </row>
    <row r="21" spans="2:20" ht="12.95" customHeight="1" x14ac:dyDescent="0.2">
      <c r="B21" s="4" t="s">
        <v>280</v>
      </c>
      <c r="C21" s="3">
        <v>1009</v>
      </c>
      <c r="D21" s="4">
        <v>21247</v>
      </c>
      <c r="E21" s="61">
        <v>2009</v>
      </c>
      <c r="F21" s="4">
        <v>135989</v>
      </c>
      <c r="G21" s="4"/>
      <c r="H21" s="61">
        <v>3009</v>
      </c>
      <c r="I21" s="4">
        <v>0</v>
      </c>
      <c r="J21" s="61">
        <v>4009</v>
      </c>
      <c r="K21" s="4">
        <v>25012</v>
      </c>
      <c r="L21" s="61">
        <v>5009</v>
      </c>
      <c r="M21" s="4">
        <v>62</v>
      </c>
      <c r="N21" s="61">
        <v>6009</v>
      </c>
      <c r="O21" s="4">
        <v>195</v>
      </c>
      <c r="P21" s="61">
        <v>7009</v>
      </c>
      <c r="Q21" s="4">
        <v>2231</v>
      </c>
      <c r="R21" s="4"/>
      <c r="S21" s="61">
        <v>8009</v>
      </c>
      <c r="T21" s="4">
        <v>85977</v>
      </c>
    </row>
    <row r="22" spans="2:20" ht="12.95" customHeight="1" x14ac:dyDescent="0.2">
      <c r="B22" s="4" t="s">
        <v>281</v>
      </c>
      <c r="C22" s="3">
        <v>1010</v>
      </c>
      <c r="D22" s="4">
        <v>1937</v>
      </c>
      <c r="E22" s="61">
        <v>2010</v>
      </c>
      <c r="F22" s="4">
        <v>40614</v>
      </c>
      <c r="G22" s="4"/>
      <c r="H22" s="61">
        <v>3010</v>
      </c>
      <c r="I22" s="4">
        <v>0</v>
      </c>
      <c r="J22" s="61">
        <v>4010</v>
      </c>
      <c r="K22" s="4">
        <v>31</v>
      </c>
      <c r="L22" s="61">
        <v>5010</v>
      </c>
      <c r="M22" s="4">
        <v>0</v>
      </c>
      <c r="N22" s="61">
        <v>6010</v>
      </c>
      <c r="O22" s="4">
        <v>0</v>
      </c>
      <c r="P22" s="61">
        <v>7010</v>
      </c>
      <c r="Q22" s="4">
        <v>0</v>
      </c>
      <c r="R22" s="4"/>
      <c r="S22" s="61">
        <v>8010</v>
      </c>
      <c r="T22" s="4">
        <v>9882</v>
      </c>
    </row>
    <row r="23" spans="2:20" ht="12.95" customHeight="1" x14ac:dyDescent="0.2">
      <c r="B23" s="4" t="s">
        <v>282</v>
      </c>
      <c r="C23" s="3">
        <v>1011</v>
      </c>
      <c r="D23" s="4">
        <v>45777</v>
      </c>
      <c r="E23" s="61">
        <v>2011</v>
      </c>
      <c r="F23" s="4">
        <v>412928</v>
      </c>
      <c r="G23" s="4"/>
      <c r="H23" s="61">
        <v>3011</v>
      </c>
      <c r="I23" s="4">
        <v>2595</v>
      </c>
      <c r="J23" s="61">
        <v>4011</v>
      </c>
      <c r="K23" s="4">
        <v>3403</v>
      </c>
      <c r="L23" s="61">
        <v>5011</v>
      </c>
      <c r="M23" s="4">
        <v>29620</v>
      </c>
      <c r="N23" s="61">
        <v>6011</v>
      </c>
      <c r="O23" s="4">
        <v>0</v>
      </c>
      <c r="P23" s="61">
        <v>7011</v>
      </c>
      <c r="Q23" s="4">
        <v>338739</v>
      </c>
      <c r="R23" s="4"/>
      <c r="S23" s="61">
        <v>8011</v>
      </c>
      <c r="T23" s="4">
        <v>533813</v>
      </c>
    </row>
    <row r="24" spans="2:20" ht="12.95" customHeight="1" x14ac:dyDescent="0.2">
      <c r="B24" s="4" t="s">
        <v>283</v>
      </c>
      <c r="C24" s="3">
        <v>1012</v>
      </c>
      <c r="D24" s="4">
        <v>87</v>
      </c>
      <c r="E24" s="61">
        <v>2012</v>
      </c>
      <c r="F24" s="4">
        <v>1636</v>
      </c>
      <c r="G24" s="4"/>
      <c r="H24" s="61">
        <v>3012</v>
      </c>
      <c r="I24" s="4">
        <v>0</v>
      </c>
      <c r="J24" s="61">
        <v>4012</v>
      </c>
      <c r="K24" s="4">
        <v>0</v>
      </c>
      <c r="L24" s="61">
        <v>5012</v>
      </c>
      <c r="M24" s="4">
        <v>0</v>
      </c>
      <c r="N24" s="61">
        <v>6012</v>
      </c>
      <c r="O24" s="4">
        <v>0</v>
      </c>
      <c r="P24" s="61">
        <v>7012</v>
      </c>
      <c r="Q24" s="4">
        <v>0</v>
      </c>
      <c r="R24" s="4"/>
      <c r="S24" s="61">
        <v>8012</v>
      </c>
      <c r="T24" s="4">
        <v>2142</v>
      </c>
    </row>
    <row r="25" spans="2:20" ht="12.95" customHeight="1" x14ac:dyDescent="0.2">
      <c r="B25" s="4" t="s">
        <v>607</v>
      </c>
      <c r="C25" s="3">
        <v>1013</v>
      </c>
      <c r="D25" s="4">
        <v>80</v>
      </c>
      <c r="E25" s="61">
        <v>2013</v>
      </c>
      <c r="F25" s="4">
        <v>8061</v>
      </c>
      <c r="G25" s="4"/>
      <c r="H25" s="61">
        <v>3013</v>
      </c>
      <c r="I25" s="4">
        <v>0</v>
      </c>
      <c r="J25" s="61">
        <v>4013</v>
      </c>
      <c r="K25" s="4">
        <v>0</v>
      </c>
      <c r="L25" s="61">
        <v>5013</v>
      </c>
      <c r="M25" s="4">
        <v>0</v>
      </c>
      <c r="N25" s="61">
        <v>6013</v>
      </c>
      <c r="O25" s="4">
        <v>0</v>
      </c>
      <c r="P25" s="61">
        <v>7013</v>
      </c>
      <c r="Q25" s="4">
        <v>0</v>
      </c>
      <c r="R25" s="4"/>
      <c r="S25" s="61">
        <v>8013</v>
      </c>
      <c r="T25" s="4">
        <v>112360</v>
      </c>
    </row>
    <row r="26" spans="2:20" s="63" customFormat="1" ht="12.95" customHeight="1" x14ac:dyDescent="0.2">
      <c r="B26" s="22" t="s">
        <v>251</v>
      </c>
      <c r="C26" s="68">
        <v>1014</v>
      </c>
      <c r="D26" s="22">
        <v>77155</v>
      </c>
      <c r="E26" s="33">
        <v>2014</v>
      </c>
      <c r="F26" s="22">
        <v>655888</v>
      </c>
      <c r="G26" s="22"/>
      <c r="H26" s="33">
        <v>3014</v>
      </c>
      <c r="I26" s="22">
        <v>2595</v>
      </c>
      <c r="J26" s="33">
        <v>4014</v>
      </c>
      <c r="K26" s="22">
        <v>28445</v>
      </c>
      <c r="L26" s="33">
        <v>5014</v>
      </c>
      <c r="M26" s="22">
        <v>29682</v>
      </c>
      <c r="N26" s="33">
        <v>6014</v>
      </c>
      <c r="O26" s="22">
        <v>195</v>
      </c>
      <c r="P26" s="33">
        <v>7014</v>
      </c>
      <c r="Q26" s="22">
        <v>1202560</v>
      </c>
      <c r="R26" s="22"/>
      <c r="S26" s="33">
        <v>8014</v>
      </c>
      <c r="T26" s="22">
        <v>1281548</v>
      </c>
    </row>
    <row r="29" spans="2:20" ht="12.95" customHeight="1" x14ac:dyDescent="0.2">
      <c r="B29" s="35" t="s">
        <v>114</v>
      </c>
      <c r="C29" s="33"/>
      <c r="D29" s="101"/>
      <c r="E29" s="33"/>
      <c r="F29" s="101"/>
      <c r="G29" s="101"/>
      <c r="H29" s="33"/>
      <c r="I29" s="101"/>
      <c r="J29" s="33"/>
      <c r="K29" s="101"/>
      <c r="L29" s="33"/>
      <c r="M29" s="101"/>
      <c r="N29" s="33"/>
      <c r="O29" s="101"/>
      <c r="P29" s="33"/>
      <c r="Q29" s="101"/>
      <c r="R29" s="101"/>
      <c r="S29" s="33"/>
      <c r="T29" s="101"/>
    </row>
    <row r="30" spans="2:20" ht="12.95" customHeight="1" x14ac:dyDescent="0.2">
      <c r="B30" s="59" t="s">
        <v>284</v>
      </c>
    </row>
    <row r="31" spans="2:20" ht="12.95" customHeight="1" x14ac:dyDescent="0.2">
      <c r="B31" s="59" t="s">
        <v>285</v>
      </c>
      <c r="C31" s="61">
        <v>1015</v>
      </c>
      <c r="D31" s="102"/>
      <c r="E31" s="61">
        <v>2015</v>
      </c>
      <c r="F31" s="102"/>
      <c r="H31" s="61">
        <v>3015</v>
      </c>
      <c r="I31" s="102"/>
      <c r="J31" s="61">
        <v>4015</v>
      </c>
      <c r="K31" s="102"/>
      <c r="L31" s="61">
        <v>5015</v>
      </c>
      <c r="M31" s="102"/>
      <c r="N31" s="61">
        <v>6015</v>
      </c>
      <c r="O31" s="102"/>
      <c r="P31" s="61">
        <v>7015</v>
      </c>
      <c r="Q31" s="4">
        <v>0</v>
      </c>
      <c r="R31" s="4"/>
      <c r="S31" s="61">
        <v>8015</v>
      </c>
      <c r="T31" s="102"/>
    </row>
    <row r="32" spans="2:20" ht="12.95" customHeight="1" x14ac:dyDescent="0.2">
      <c r="B32" s="59" t="s">
        <v>286</v>
      </c>
      <c r="C32" s="61">
        <v>1016</v>
      </c>
      <c r="D32" s="102"/>
      <c r="E32" s="61">
        <v>2016</v>
      </c>
      <c r="F32" s="102"/>
      <c r="H32" s="61">
        <v>3016</v>
      </c>
      <c r="I32" s="102"/>
      <c r="J32" s="61">
        <v>4016</v>
      </c>
      <c r="K32" s="102"/>
      <c r="L32" s="61">
        <v>5016</v>
      </c>
      <c r="M32" s="102"/>
      <c r="N32" s="61">
        <v>6016</v>
      </c>
      <c r="O32" s="102"/>
      <c r="P32" s="61">
        <v>7016</v>
      </c>
      <c r="Q32" s="4">
        <v>0</v>
      </c>
      <c r="R32" s="4"/>
      <c r="S32" s="61">
        <v>8016</v>
      </c>
      <c r="T32" s="102"/>
    </row>
    <row r="33" spans="2:20" ht="12.95" customHeight="1" x14ac:dyDescent="0.2">
      <c r="B33" s="59" t="s">
        <v>287</v>
      </c>
      <c r="C33" s="61">
        <v>1017</v>
      </c>
      <c r="D33" s="102"/>
      <c r="E33" s="61">
        <v>2017</v>
      </c>
      <c r="F33" s="102"/>
      <c r="H33" s="61">
        <v>3017</v>
      </c>
      <c r="I33" s="102"/>
      <c r="J33" s="61">
        <v>4017</v>
      </c>
      <c r="K33" s="102"/>
      <c r="L33" s="61">
        <v>5017</v>
      </c>
      <c r="M33" s="102"/>
      <c r="N33" s="61">
        <v>6017</v>
      </c>
      <c r="O33" s="102"/>
      <c r="P33" s="61">
        <v>7017</v>
      </c>
      <c r="Q33" s="4">
        <v>0</v>
      </c>
      <c r="R33" s="4"/>
      <c r="S33" s="61">
        <v>8017</v>
      </c>
      <c r="T33" s="102"/>
    </row>
    <row r="34" spans="2:20" ht="12.95" customHeight="1" x14ac:dyDescent="0.2">
      <c r="B34" s="59" t="s">
        <v>288</v>
      </c>
      <c r="C34" s="61">
        <v>1018</v>
      </c>
      <c r="D34" s="102"/>
      <c r="E34" s="61">
        <v>2018</v>
      </c>
      <c r="F34" s="102"/>
      <c r="H34" s="61">
        <v>3018</v>
      </c>
      <c r="I34" s="102"/>
      <c r="J34" s="61">
        <v>4018</v>
      </c>
      <c r="K34" s="102"/>
      <c r="L34" s="61">
        <v>5018</v>
      </c>
      <c r="M34" s="102"/>
      <c r="N34" s="61">
        <v>6018</v>
      </c>
      <c r="O34" s="102"/>
      <c r="P34" s="61">
        <v>7018</v>
      </c>
      <c r="Q34" s="4">
        <v>230309</v>
      </c>
      <c r="R34" s="4"/>
      <c r="S34" s="61">
        <v>8018</v>
      </c>
      <c r="T34" s="102"/>
    </row>
    <row r="35" spans="2:20" ht="12.95" customHeight="1" x14ac:dyDescent="0.2">
      <c r="B35" s="38" t="s">
        <v>608</v>
      </c>
      <c r="C35" s="39">
        <v>1019</v>
      </c>
      <c r="D35" s="103"/>
      <c r="E35" s="39">
        <v>2019</v>
      </c>
      <c r="F35" s="103"/>
      <c r="G35" s="96"/>
      <c r="H35" s="39">
        <v>3019</v>
      </c>
      <c r="I35" s="103"/>
      <c r="J35" s="39">
        <v>4019</v>
      </c>
      <c r="K35" s="103"/>
      <c r="L35" s="39">
        <v>5019</v>
      </c>
      <c r="M35" s="103"/>
      <c r="N35" s="39">
        <v>6019</v>
      </c>
      <c r="O35" s="103"/>
      <c r="P35" s="39">
        <v>7019</v>
      </c>
      <c r="Q35" s="23">
        <v>0</v>
      </c>
      <c r="R35" s="23"/>
      <c r="S35" s="39">
        <v>8019</v>
      </c>
      <c r="T35" s="103"/>
    </row>
    <row r="36" spans="2:20" ht="12.95" customHeight="1" x14ac:dyDescent="0.2">
      <c r="E36" s="104"/>
    </row>
    <row r="38" spans="2:20" ht="12.95" customHeight="1" x14ac:dyDescent="0.2">
      <c r="B38" s="20" t="s">
        <v>338</v>
      </c>
    </row>
  </sheetData>
  <mergeCells count="11">
    <mergeCell ref="P10:Q10"/>
    <mergeCell ref="B9:B10"/>
    <mergeCell ref="C9:F9"/>
    <mergeCell ref="H9:Q9"/>
    <mergeCell ref="S9:T10"/>
    <mergeCell ref="C10:D10"/>
    <mergeCell ref="E10:F10"/>
    <mergeCell ref="H10:I10"/>
    <mergeCell ref="J10:K10"/>
    <mergeCell ref="L10:M10"/>
    <mergeCell ref="N10:O10"/>
  </mergeCells>
  <pageMargins left="0.94488188976377963" right="0.74803149606299213" top="0.98425196850393704" bottom="0.98425196850393704" header="0.51181102362204722" footer="0.51181102362204722"/>
  <pageSetup paperSize="9" scale="49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93516-DC97-4374-A876-6F089352668E}">
  <dimension ref="B2:T40"/>
  <sheetViews>
    <sheetView showGridLines="0" workbookViewId="0"/>
  </sheetViews>
  <sheetFormatPr defaultColWidth="7.5" defaultRowHeight="12.95" customHeight="1" x14ac:dyDescent="0.2"/>
  <cols>
    <col min="1" max="1" width="2.83203125" style="59" customWidth="1"/>
    <col min="2" max="2" width="17.33203125" style="59" customWidth="1"/>
    <col min="3" max="3" width="5.83203125" style="61" customWidth="1"/>
    <col min="4" max="4" width="12.6640625" style="59" bestFit="1" customWidth="1"/>
    <col min="5" max="5" width="5.83203125" style="61" customWidth="1"/>
    <col min="6" max="6" width="11.5" style="59" customWidth="1"/>
    <col min="7" max="7" width="5.83203125" style="61" customWidth="1"/>
    <col min="8" max="8" width="13.83203125" style="59" bestFit="1" customWidth="1"/>
    <col min="9" max="9" width="5.83203125" style="61" customWidth="1"/>
    <col min="10" max="10" width="13.83203125" style="59" bestFit="1" customWidth="1"/>
    <col min="11" max="11" width="2" style="59" customWidth="1"/>
    <col min="12" max="12" width="5.83203125" style="61" customWidth="1"/>
    <col min="13" max="13" width="10.1640625" style="59" bestFit="1" customWidth="1"/>
    <col min="14" max="14" width="5.83203125" style="61" customWidth="1"/>
    <col min="15" max="15" width="12.6640625" style="59" bestFit="1" customWidth="1"/>
    <col min="16" max="16" width="5.83203125" style="61" customWidth="1"/>
    <col min="17" max="17" width="13.83203125" style="59" bestFit="1" customWidth="1"/>
    <col min="18" max="18" width="2" style="59" customWidth="1"/>
    <col min="19" max="19" width="5.83203125" style="61" customWidth="1"/>
    <col min="20" max="20" width="12.6640625" style="59" bestFit="1" customWidth="1"/>
    <col min="21" max="16384" width="7.5" style="59"/>
  </cols>
  <sheetData>
    <row r="2" spans="2:20" ht="15.75" x14ac:dyDescent="0.25">
      <c r="B2" s="2" t="s">
        <v>609</v>
      </c>
      <c r="C2" s="58"/>
      <c r="E2" s="58"/>
      <c r="G2" s="58"/>
      <c r="I2" s="58"/>
    </row>
    <row r="3" spans="2:20" ht="12.95" customHeight="1" x14ac:dyDescent="0.2">
      <c r="B3" s="5"/>
      <c r="C3" s="58"/>
      <c r="E3" s="58"/>
      <c r="G3" s="58"/>
      <c r="I3" s="58"/>
    </row>
    <row r="4" spans="2:20" ht="12.95" customHeight="1" x14ac:dyDescent="0.2">
      <c r="B4" s="6" t="s">
        <v>336</v>
      </c>
      <c r="C4" s="58"/>
      <c r="E4" s="58"/>
      <c r="G4" s="58"/>
      <c r="I4" s="58"/>
    </row>
    <row r="5" spans="2:20" ht="12.95" customHeight="1" x14ac:dyDescent="0.2">
      <c r="B5" s="7">
        <v>45930</v>
      </c>
      <c r="C5" s="58"/>
      <c r="D5" s="71"/>
      <c r="E5" s="58"/>
      <c r="F5" s="71"/>
      <c r="G5" s="58"/>
      <c r="H5" s="71"/>
      <c r="I5" s="58"/>
      <c r="J5" s="71"/>
      <c r="K5" s="71"/>
      <c r="M5" s="71"/>
      <c r="O5" s="71"/>
      <c r="Q5" s="71"/>
      <c r="R5" s="71"/>
      <c r="T5" s="71"/>
    </row>
    <row r="6" spans="2:20" ht="12.95" customHeight="1" x14ac:dyDescent="0.2">
      <c r="B6" s="5" t="s">
        <v>337</v>
      </c>
    </row>
    <row r="9" spans="2:20" ht="12.95" customHeight="1" x14ac:dyDescent="0.2">
      <c r="B9" s="131" t="s">
        <v>78</v>
      </c>
      <c r="C9" s="133" t="s">
        <v>81</v>
      </c>
      <c r="D9" s="133"/>
      <c r="E9" s="133"/>
      <c r="F9" s="133"/>
      <c r="G9" s="133"/>
      <c r="H9" s="133"/>
      <c r="I9" s="133"/>
      <c r="J9" s="133"/>
      <c r="K9" s="131"/>
      <c r="L9" s="133" t="s">
        <v>290</v>
      </c>
      <c r="M9" s="133"/>
      <c r="N9" s="133"/>
      <c r="O9" s="133"/>
      <c r="P9" s="133"/>
      <c r="Q9" s="133"/>
      <c r="R9" s="131"/>
      <c r="S9" s="142" t="s">
        <v>610</v>
      </c>
      <c r="T9" s="142"/>
    </row>
    <row r="10" spans="2:20" ht="12.95" customHeight="1" x14ac:dyDescent="0.2">
      <c r="B10" s="144"/>
      <c r="C10" s="134" t="s">
        <v>606</v>
      </c>
      <c r="D10" s="134"/>
      <c r="E10" s="134" t="s">
        <v>611</v>
      </c>
      <c r="F10" s="134"/>
      <c r="G10" s="133" t="s">
        <v>218</v>
      </c>
      <c r="H10" s="133"/>
      <c r="I10" s="133"/>
      <c r="J10" s="133"/>
      <c r="K10" s="144"/>
      <c r="L10" s="134" t="s">
        <v>606</v>
      </c>
      <c r="M10" s="134"/>
      <c r="N10" s="134" t="s">
        <v>611</v>
      </c>
      <c r="O10" s="134"/>
      <c r="P10" s="134" t="s">
        <v>218</v>
      </c>
      <c r="Q10" s="134"/>
      <c r="R10" s="144"/>
      <c r="S10" s="145"/>
      <c r="T10" s="145"/>
    </row>
    <row r="11" spans="2:20" ht="29.25" customHeight="1" x14ac:dyDescent="0.2">
      <c r="B11" s="132"/>
      <c r="C11" s="134"/>
      <c r="D11" s="134"/>
      <c r="E11" s="134"/>
      <c r="F11" s="134"/>
      <c r="G11" s="134" t="s">
        <v>214</v>
      </c>
      <c r="H11" s="134"/>
      <c r="I11" s="134" t="s">
        <v>612</v>
      </c>
      <c r="J11" s="134"/>
      <c r="K11" s="132"/>
      <c r="L11" s="134"/>
      <c r="M11" s="134"/>
      <c r="N11" s="134"/>
      <c r="O11" s="134"/>
      <c r="P11" s="134"/>
      <c r="Q11" s="134"/>
      <c r="R11" s="132"/>
      <c r="S11" s="143"/>
      <c r="T11" s="143"/>
    </row>
    <row r="12" spans="2:20" ht="12.95" customHeight="1" x14ac:dyDescent="0.2">
      <c r="B12" s="63" t="s">
        <v>270</v>
      </c>
    </row>
    <row r="13" spans="2:20" ht="12.95" customHeight="1" x14ac:dyDescent="0.2">
      <c r="B13" s="63" t="s">
        <v>271</v>
      </c>
      <c r="D13" s="80"/>
      <c r="F13" s="80"/>
      <c r="H13" s="80"/>
      <c r="J13" s="80"/>
      <c r="K13" s="63"/>
      <c r="M13" s="80"/>
      <c r="O13" s="80"/>
      <c r="Q13" s="80"/>
      <c r="R13" s="63"/>
      <c r="T13" s="80"/>
    </row>
    <row r="14" spans="2:20" ht="12.95" customHeight="1" x14ac:dyDescent="0.2">
      <c r="B14" s="66" t="s">
        <v>272</v>
      </c>
      <c r="C14" s="97">
        <v>1001</v>
      </c>
      <c r="D14" s="4">
        <v>2118</v>
      </c>
      <c r="E14" s="97">
        <v>2001</v>
      </c>
      <c r="F14" s="4">
        <v>66862</v>
      </c>
      <c r="G14" s="97">
        <v>3001</v>
      </c>
      <c r="H14" s="4">
        <v>1759</v>
      </c>
      <c r="I14" s="97">
        <v>4001</v>
      </c>
      <c r="J14" s="4">
        <v>5706</v>
      </c>
      <c r="L14" s="61">
        <v>5001</v>
      </c>
      <c r="M14" s="4">
        <v>0</v>
      </c>
      <c r="N14" s="97">
        <v>6001</v>
      </c>
      <c r="O14" s="4">
        <v>0</v>
      </c>
      <c r="P14" s="97">
        <v>7001</v>
      </c>
      <c r="Q14" s="4">
        <v>0</v>
      </c>
      <c r="R14" s="61"/>
      <c r="S14" s="97">
        <v>8001</v>
      </c>
      <c r="T14" s="4">
        <v>811</v>
      </c>
    </row>
    <row r="15" spans="2:20" ht="12.95" customHeight="1" x14ac:dyDescent="0.2">
      <c r="B15" s="66" t="s">
        <v>273</v>
      </c>
      <c r="C15" s="61">
        <v>1002</v>
      </c>
      <c r="D15" s="4">
        <v>1799</v>
      </c>
      <c r="E15" s="61">
        <v>2002</v>
      </c>
      <c r="F15" s="4">
        <v>62630</v>
      </c>
      <c r="G15" s="61">
        <v>3002</v>
      </c>
      <c r="H15" s="4">
        <v>2067</v>
      </c>
      <c r="I15" s="61">
        <v>4002</v>
      </c>
      <c r="J15" s="4">
        <v>6798</v>
      </c>
      <c r="L15" s="61">
        <v>5002</v>
      </c>
      <c r="M15" s="4">
        <v>0</v>
      </c>
      <c r="N15" s="61">
        <v>6002</v>
      </c>
      <c r="O15" s="4">
        <v>0</v>
      </c>
      <c r="P15" s="61">
        <v>7002</v>
      </c>
      <c r="Q15" s="4">
        <v>0</v>
      </c>
      <c r="R15" s="61"/>
      <c r="S15" s="61">
        <v>8002</v>
      </c>
      <c r="T15" s="4">
        <v>514</v>
      </c>
    </row>
    <row r="16" spans="2:20" ht="12.95" customHeight="1" x14ac:dyDescent="0.2">
      <c r="B16" s="66" t="s">
        <v>274</v>
      </c>
      <c r="C16" s="61">
        <v>1003</v>
      </c>
      <c r="D16" s="4">
        <v>919</v>
      </c>
      <c r="E16" s="61">
        <v>2003</v>
      </c>
      <c r="F16" s="4">
        <v>971</v>
      </c>
      <c r="G16" s="61">
        <v>3003</v>
      </c>
      <c r="H16" s="4">
        <v>1865</v>
      </c>
      <c r="I16" s="61">
        <v>4003</v>
      </c>
      <c r="J16" s="4">
        <v>35</v>
      </c>
      <c r="L16" s="61">
        <v>5003</v>
      </c>
      <c r="M16" s="4">
        <v>0</v>
      </c>
      <c r="N16" s="61">
        <v>6003</v>
      </c>
      <c r="O16" s="4">
        <v>0</v>
      </c>
      <c r="P16" s="61">
        <v>7003</v>
      </c>
      <c r="Q16" s="4">
        <v>0</v>
      </c>
      <c r="R16" s="61"/>
      <c r="S16" s="61">
        <v>8003</v>
      </c>
      <c r="T16" s="4">
        <v>42</v>
      </c>
    </row>
    <row r="17" spans="2:20" ht="12.95" customHeight="1" x14ac:dyDescent="0.2">
      <c r="B17" s="66" t="s">
        <v>275</v>
      </c>
      <c r="C17" s="61">
        <v>1004</v>
      </c>
      <c r="D17" s="4">
        <v>205</v>
      </c>
      <c r="E17" s="61">
        <v>2004</v>
      </c>
      <c r="F17" s="4">
        <v>3936</v>
      </c>
      <c r="G17" s="61">
        <v>3004</v>
      </c>
      <c r="H17" s="4">
        <v>341</v>
      </c>
      <c r="I17" s="61">
        <v>4004</v>
      </c>
      <c r="J17" s="4">
        <v>308</v>
      </c>
      <c r="L17" s="61">
        <v>5004</v>
      </c>
      <c r="M17" s="4">
        <v>0</v>
      </c>
      <c r="N17" s="61">
        <v>6004</v>
      </c>
      <c r="O17" s="4">
        <v>0</v>
      </c>
      <c r="P17" s="61">
        <v>7004</v>
      </c>
      <c r="Q17" s="4">
        <v>0</v>
      </c>
      <c r="R17" s="61"/>
      <c r="S17" s="61">
        <v>8004</v>
      </c>
      <c r="T17" s="4">
        <v>109</v>
      </c>
    </row>
    <row r="18" spans="2:20" ht="12.95" customHeight="1" x14ac:dyDescent="0.2">
      <c r="B18" s="66" t="s">
        <v>276</v>
      </c>
      <c r="C18" s="61">
        <v>1005</v>
      </c>
      <c r="D18" s="4">
        <v>749</v>
      </c>
      <c r="E18" s="61">
        <v>2005</v>
      </c>
      <c r="F18" s="4">
        <v>2722</v>
      </c>
      <c r="G18" s="61">
        <v>3005</v>
      </c>
      <c r="H18" s="4">
        <v>534</v>
      </c>
      <c r="I18" s="61">
        <v>4005</v>
      </c>
      <c r="J18" s="4">
        <v>28</v>
      </c>
      <c r="L18" s="61">
        <v>5005</v>
      </c>
      <c r="M18" s="4">
        <v>0</v>
      </c>
      <c r="N18" s="61">
        <v>6005</v>
      </c>
      <c r="O18" s="4">
        <v>0</v>
      </c>
      <c r="P18" s="61">
        <v>7005</v>
      </c>
      <c r="Q18" s="4">
        <v>0</v>
      </c>
      <c r="R18" s="61"/>
      <c r="S18" s="61">
        <v>8005</v>
      </c>
      <c r="T18" s="4">
        <v>125</v>
      </c>
    </row>
    <row r="19" spans="2:20" ht="12.95" customHeight="1" x14ac:dyDescent="0.2">
      <c r="B19" s="66" t="s">
        <v>277</v>
      </c>
      <c r="C19" s="61">
        <v>1006</v>
      </c>
      <c r="D19" s="4">
        <v>3580</v>
      </c>
      <c r="E19" s="61">
        <v>2006</v>
      </c>
      <c r="F19" s="4">
        <v>49461</v>
      </c>
      <c r="G19" s="61">
        <v>3006</v>
      </c>
      <c r="H19" s="4">
        <v>55</v>
      </c>
      <c r="I19" s="61">
        <v>4006</v>
      </c>
      <c r="J19" s="4">
        <v>362</v>
      </c>
      <c r="L19" s="61">
        <v>5006</v>
      </c>
      <c r="M19" s="4">
        <v>0</v>
      </c>
      <c r="N19" s="61">
        <v>6006</v>
      </c>
      <c r="O19" s="4">
        <v>0</v>
      </c>
      <c r="P19" s="61">
        <v>7006</v>
      </c>
      <c r="Q19" s="4">
        <v>0</v>
      </c>
      <c r="R19" s="61"/>
      <c r="S19" s="61">
        <v>8006</v>
      </c>
      <c r="T19" s="4">
        <v>102</v>
      </c>
    </row>
    <row r="20" spans="2:20" ht="12.95" customHeight="1" x14ac:dyDescent="0.2">
      <c r="B20" s="66" t="s">
        <v>278</v>
      </c>
      <c r="C20" s="61">
        <v>1007</v>
      </c>
      <c r="D20" s="4">
        <v>262</v>
      </c>
      <c r="E20" s="61">
        <v>2007</v>
      </c>
      <c r="F20" s="4">
        <v>21593</v>
      </c>
      <c r="G20" s="61">
        <v>3007</v>
      </c>
      <c r="H20" s="4">
        <v>212</v>
      </c>
      <c r="I20" s="61">
        <v>4007</v>
      </c>
      <c r="J20" s="4">
        <v>966</v>
      </c>
      <c r="L20" s="61">
        <v>5007</v>
      </c>
      <c r="M20" s="4">
        <v>0</v>
      </c>
      <c r="N20" s="61">
        <v>6007</v>
      </c>
      <c r="O20" s="4">
        <v>0</v>
      </c>
      <c r="P20" s="61">
        <v>7007</v>
      </c>
      <c r="Q20" s="4">
        <v>0</v>
      </c>
      <c r="R20" s="61"/>
      <c r="S20" s="61">
        <v>8007</v>
      </c>
      <c r="T20" s="4">
        <v>300</v>
      </c>
    </row>
    <row r="21" spans="2:20" ht="12.95" customHeight="1" x14ac:dyDescent="0.2">
      <c r="B21" s="66" t="s">
        <v>279</v>
      </c>
      <c r="C21" s="61">
        <v>1008</v>
      </c>
      <c r="D21" s="4">
        <v>236</v>
      </c>
      <c r="E21" s="61">
        <v>2008</v>
      </c>
      <c r="F21" s="4">
        <v>11611</v>
      </c>
      <c r="G21" s="61">
        <v>3008</v>
      </c>
      <c r="H21" s="4">
        <v>205</v>
      </c>
      <c r="I21" s="61">
        <v>4008</v>
      </c>
      <c r="J21" s="4">
        <v>1192</v>
      </c>
      <c r="L21" s="61">
        <v>5008</v>
      </c>
      <c r="M21" s="4">
        <v>0</v>
      </c>
      <c r="N21" s="61">
        <v>6008</v>
      </c>
      <c r="O21" s="4">
        <v>0</v>
      </c>
      <c r="P21" s="61">
        <v>7008</v>
      </c>
      <c r="Q21" s="4">
        <v>0</v>
      </c>
      <c r="R21" s="61"/>
      <c r="S21" s="61">
        <v>8008</v>
      </c>
      <c r="T21" s="4">
        <v>1815</v>
      </c>
    </row>
    <row r="22" spans="2:20" ht="12.95" customHeight="1" x14ac:dyDescent="0.2">
      <c r="B22" s="66" t="s">
        <v>280</v>
      </c>
      <c r="C22" s="61">
        <v>1009</v>
      </c>
      <c r="D22" s="4">
        <v>22323</v>
      </c>
      <c r="E22" s="61">
        <v>2009</v>
      </c>
      <c r="F22" s="4">
        <v>546423</v>
      </c>
      <c r="G22" s="61">
        <v>3009</v>
      </c>
      <c r="H22" s="4">
        <v>22061</v>
      </c>
      <c r="I22" s="61">
        <v>4009</v>
      </c>
      <c r="J22" s="4">
        <v>39099</v>
      </c>
      <c r="L22" s="61">
        <v>5009</v>
      </c>
      <c r="M22" s="4">
        <v>0</v>
      </c>
      <c r="N22" s="61">
        <v>6009</v>
      </c>
      <c r="O22" s="4">
        <v>0</v>
      </c>
      <c r="P22" s="61">
        <v>7009</v>
      </c>
      <c r="Q22" s="4">
        <v>0</v>
      </c>
      <c r="R22" s="61"/>
      <c r="S22" s="61">
        <v>8009</v>
      </c>
      <c r="T22" s="4">
        <v>6836</v>
      </c>
    </row>
    <row r="23" spans="2:20" ht="12.95" customHeight="1" x14ac:dyDescent="0.2">
      <c r="B23" s="66" t="s">
        <v>281</v>
      </c>
      <c r="C23" s="61">
        <v>1010</v>
      </c>
      <c r="D23" s="4">
        <v>2613</v>
      </c>
      <c r="E23" s="61">
        <v>2010</v>
      </c>
      <c r="F23" s="4">
        <v>148192</v>
      </c>
      <c r="G23" s="61">
        <v>3010</v>
      </c>
      <c r="H23" s="4">
        <v>1989</v>
      </c>
      <c r="I23" s="61">
        <v>4010</v>
      </c>
      <c r="J23" s="4">
        <v>3750</v>
      </c>
      <c r="L23" s="61">
        <v>5010</v>
      </c>
      <c r="M23" s="4">
        <v>0</v>
      </c>
      <c r="N23" s="61">
        <v>6010</v>
      </c>
      <c r="O23" s="4">
        <v>0</v>
      </c>
      <c r="P23" s="61">
        <v>7010</v>
      </c>
      <c r="Q23" s="4">
        <v>0</v>
      </c>
      <c r="R23" s="61"/>
      <c r="S23" s="61">
        <v>8010</v>
      </c>
      <c r="T23" s="4">
        <v>3236</v>
      </c>
    </row>
    <row r="24" spans="2:20" ht="12.95" customHeight="1" x14ac:dyDescent="0.2">
      <c r="B24" s="66" t="s">
        <v>282</v>
      </c>
      <c r="C24" s="61">
        <v>1011</v>
      </c>
      <c r="D24" s="4">
        <v>183385</v>
      </c>
      <c r="E24" s="61">
        <v>2011</v>
      </c>
      <c r="F24" s="4">
        <v>1620547</v>
      </c>
      <c r="G24" s="61">
        <v>3011</v>
      </c>
      <c r="H24" s="4">
        <v>12287</v>
      </c>
      <c r="I24" s="61">
        <v>4011</v>
      </c>
      <c r="J24" s="4">
        <v>149277</v>
      </c>
      <c r="L24" s="61">
        <v>5011</v>
      </c>
      <c r="M24" s="4">
        <v>0</v>
      </c>
      <c r="N24" s="61">
        <v>6011</v>
      </c>
      <c r="O24" s="4">
        <v>0</v>
      </c>
      <c r="P24" s="61">
        <v>7011</v>
      </c>
      <c r="Q24" s="4">
        <v>65</v>
      </c>
      <c r="R24" s="61"/>
      <c r="S24" s="61">
        <v>8011</v>
      </c>
      <c r="T24" s="4">
        <v>68698</v>
      </c>
    </row>
    <row r="25" spans="2:20" ht="12.95" customHeight="1" x14ac:dyDescent="0.2">
      <c r="B25" s="66" t="s">
        <v>283</v>
      </c>
      <c r="C25" s="61">
        <v>1012</v>
      </c>
      <c r="D25" s="4">
        <v>404</v>
      </c>
      <c r="E25" s="61">
        <v>2012</v>
      </c>
      <c r="F25" s="4">
        <v>1034</v>
      </c>
      <c r="G25" s="61">
        <v>3012</v>
      </c>
      <c r="H25" s="4">
        <v>426</v>
      </c>
      <c r="I25" s="61">
        <v>4012</v>
      </c>
      <c r="J25" s="4">
        <v>439</v>
      </c>
      <c r="L25" s="61">
        <v>5012</v>
      </c>
      <c r="M25" s="4">
        <v>0</v>
      </c>
      <c r="N25" s="61">
        <v>6012</v>
      </c>
      <c r="O25" s="4">
        <v>0</v>
      </c>
      <c r="P25" s="61">
        <v>7012</v>
      </c>
      <c r="Q25" s="4">
        <v>0</v>
      </c>
      <c r="R25" s="61"/>
      <c r="S25" s="61">
        <v>8012</v>
      </c>
      <c r="T25" s="4">
        <v>190</v>
      </c>
    </row>
    <row r="26" spans="2:20" ht="12.95" customHeight="1" x14ac:dyDescent="0.2">
      <c r="B26" s="66" t="s">
        <v>607</v>
      </c>
      <c r="C26" s="61">
        <v>1013</v>
      </c>
      <c r="D26" s="4">
        <v>18284</v>
      </c>
      <c r="E26" s="61">
        <v>2013</v>
      </c>
      <c r="F26" s="4">
        <v>3355</v>
      </c>
      <c r="G26" s="61">
        <v>3013</v>
      </c>
      <c r="H26" s="4">
        <v>1774</v>
      </c>
      <c r="I26" s="61">
        <v>4013</v>
      </c>
      <c r="J26" s="4">
        <v>327</v>
      </c>
      <c r="L26" s="61">
        <v>5013</v>
      </c>
      <c r="M26" s="4">
        <v>0</v>
      </c>
      <c r="N26" s="61">
        <v>6013</v>
      </c>
      <c r="O26" s="4">
        <v>0</v>
      </c>
      <c r="P26" s="61">
        <v>7013</v>
      </c>
      <c r="Q26" s="4">
        <v>0</v>
      </c>
      <c r="R26" s="61"/>
      <c r="S26" s="61">
        <v>8013</v>
      </c>
      <c r="T26" s="4">
        <v>1246</v>
      </c>
    </row>
    <row r="27" spans="2:20" s="63" customFormat="1" ht="12.95" customHeight="1" x14ac:dyDescent="0.2">
      <c r="B27" s="35" t="s">
        <v>251</v>
      </c>
      <c r="C27" s="33">
        <v>1014</v>
      </c>
      <c r="D27" s="22">
        <v>236878</v>
      </c>
      <c r="E27" s="33">
        <v>2014</v>
      </c>
      <c r="F27" s="22">
        <v>2539337</v>
      </c>
      <c r="G27" s="33">
        <v>3014</v>
      </c>
      <c r="H27" s="22">
        <v>45576</v>
      </c>
      <c r="I27" s="33">
        <v>4014</v>
      </c>
      <c r="J27" s="22">
        <v>208287</v>
      </c>
      <c r="K27" s="35"/>
      <c r="L27" s="33">
        <v>5014</v>
      </c>
      <c r="M27" s="22">
        <v>0</v>
      </c>
      <c r="N27" s="33">
        <v>6014</v>
      </c>
      <c r="O27" s="22">
        <v>0</v>
      </c>
      <c r="P27" s="33">
        <v>7014</v>
      </c>
      <c r="Q27" s="22">
        <v>65</v>
      </c>
      <c r="R27" s="33"/>
      <c r="S27" s="33">
        <v>8014</v>
      </c>
      <c r="T27" s="22">
        <v>84023</v>
      </c>
    </row>
    <row r="28" spans="2:20" ht="12.95" customHeight="1" x14ac:dyDescent="0.2">
      <c r="D28" s="74"/>
      <c r="F28" s="74"/>
      <c r="H28" s="74"/>
      <c r="J28" s="74"/>
      <c r="M28" s="74"/>
      <c r="O28" s="74"/>
      <c r="Q28" s="74"/>
      <c r="T28" s="74"/>
    </row>
    <row r="29" spans="2:20" ht="12.95" customHeight="1" x14ac:dyDescent="0.2">
      <c r="T29" s="74"/>
    </row>
    <row r="30" spans="2:20" ht="12.95" customHeight="1" x14ac:dyDescent="0.2">
      <c r="B30" s="35" t="s">
        <v>114</v>
      </c>
      <c r="C30" s="33"/>
      <c r="D30" s="35"/>
      <c r="E30" s="33"/>
      <c r="F30" s="35"/>
      <c r="G30" s="33"/>
      <c r="H30" s="35"/>
      <c r="I30" s="33"/>
      <c r="J30" s="35"/>
      <c r="K30" s="35"/>
      <c r="L30" s="33"/>
      <c r="M30" s="35"/>
      <c r="N30" s="33"/>
      <c r="O30" s="35"/>
      <c r="P30" s="33"/>
      <c r="Q30" s="35"/>
      <c r="R30" s="35"/>
      <c r="S30" s="33"/>
      <c r="T30" s="35"/>
    </row>
    <row r="31" spans="2:20" ht="12.95" customHeight="1" x14ac:dyDescent="0.2">
      <c r="B31" s="59" t="s">
        <v>289</v>
      </c>
    </row>
    <row r="32" spans="2:20" ht="12.95" customHeight="1" x14ac:dyDescent="0.2">
      <c r="B32" s="66" t="s">
        <v>285</v>
      </c>
      <c r="C32" s="61">
        <v>1015</v>
      </c>
      <c r="D32" s="105"/>
      <c r="E32" s="61">
        <v>2015</v>
      </c>
      <c r="F32" s="105"/>
      <c r="G32" s="61">
        <v>3015</v>
      </c>
      <c r="H32" s="105"/>
      <c r="I32" s="61">
        <v>4015</v>
      </c>
      <c r="J32" s="105"/>
      <c r="L32" s="61">
        <v>5015</v>
      </c>
      <c r="M32" s="105"/>
      <c r="N32" s="61">
        <v>6015</v>
      </c>
      <c r="O32" s="105"/>
      <c r="P32" s="61">
        <v>7015</v>
      </c>
      <c r="Q32" s="4">
        <v>0</v>
      </c>
      <c r="S32" s="61">
        <v>8015</v>
      </c>
      <c r="T32" s="105"/>
    </row>
    <row r="33" spans="2:20" ht="12.95" customHeight="1" x14ac:dyDescent="0.2">
      <c r="B33" s="66" t="s">
        <v>286</v>
      </c>
      <c r="C33" s="61">
        <v>1016</v>
      </c>
      <c r="D33" s="105"/>
      <c r="E33" s="61">
        <v>2016</v>
      </c>
      <c r="F33" s="105"/>
      <c r="G33" s="61">
        <v>3016</v>
      </c>
      <c r="H33" s="105"/>
      <c r="I33" s="61">
        <v>4016</v>
      </c>
      <c r="J33" s="105"/>
      <c r="L33" s="61">
        <v>5016</v>
      </c>
      <c r="M33" s="105"/>
      <c r="N33" s="61">
        <v>6016</v>
      </c>
      <c r="O33" s="105"/>
      <c r="P33" s="61">
        <v>7016</v>
      </c>
      <c r="Q33" s="4">
        <v>0</v>
      </c>
      <c r="S33" s="61">
        <v>8016</v>
      </c>
      <c r="T33" s="105"/>
    </row>
    <row r="34" spans="2:20" ht="12.95" customHeight="1" x14ac:dyDescent="0.2">
      <c r="B34" s="66" t="s">
        <v>287</v>
      </c>
      <c r="C34" s="61">
        <v>1017</v>
      </c>
      <c r="D34" s="105"/>
      <c r="E34" s="61">
        <v>2017</v>
      </c>
      <c r="F34" s="105"/>
      <c r="G34" s="61">
        <v>3017</v>
      </c>
      <c r="H34" s="105"/>
      <c r="I34" s="61">
        <v>4017</v>
      </c>
      <c r="J34" s="105"/>
      <c r="L34" s="61">
        <v>5017</v>
      </c>
      <c r="M34" s="105"/>
      <c r="N34" s="61">
        <v>6017</v>
      </c>
      <c r="O34" s="105"/>
      <c r="P34" s="61">
        <v>7017</v>
      </c>
      <c r="Q34" s="4">
        <v>0</v>
      </c>
      <c r="S34" s="61">
        <v>8017</v>
      </c>
      <c r="T34" s="105"/>
    </row>
    <row r="35" spans="2:20" ht="12.95" customHeight="1" x14ac:dyDescent="0.2">
      <c r="B35" s="66" t="s">
        <v>288</v>
      </c>
      <c r="C35" s="61">
        <v>1018</v>
      </c>
      <c r="D35" s="105"/>
      <c r="E35" s="61">
        <v>2018</v>
      </c>
      <c r="F35" s="105"/>
      <c r="G35" s="61">
        <v>3018</v>
      </c>
      <c r="H35" s="105"/>
      <c r="I35" s="61">
        <v>4018</v>
      </c>
      <c r="J35" s="105"/>
      <c r="L35" s="61">
        <v>5018</v>
      </c>
      <c r="M35" s="105"/>
      <c r="N35" s="61">
        <v>6018</v>
      </c>
      <c r="O35" s="105"/>
      <c r="P35" s="61">
        <v>7018</v>
      </c>
      <c r="Q35" s="4">
        <v>0</v>
      </c>
      <c r="S35" s="61">
        <v>8018</v>
      </c>
      <c r="T35" s="105"/>
    </row>
    <row r="36" spans="2:20" ht="12.95" customHeight="1" x14ac:dyDescent="0.2">
      <c r="B36" s="106" t="s">
        <v>608</v>
      </c>
      <c r="C36" s="39">
        <v>1019</v>
      </c>
      <c r="D36" s="107"/>
      <c r="E36" s="39">
        <v>2019</v>
      </c>
      <c r="F36" s="107"/>
      <c r="G36" s="39">
        <v>3019</v>
      </c>
      <c r="H36" s="107"/>
      <c r="I36" s="39">
        <v>4019</v>
      </c>
      <c r="J36" s="107"/>
      <c r="K36" s="43"/>
      <c r="L36" s="39">
        <v>5019</v>
      </c>
      <c r="M36" s="107"/>
      <c r="N36" s="39">
        <v>6019</v>
      </c>
      <c r="O36" s="107"/>
      <c r="P36" s="39">
        <v>7019</v>
      </c>
      <c r="Q36" s="23">
        <v>574770</v>
      </c>
      <c r="R36" s="43"/>
      <c r="S36" s="39">
        <v>8019</v>
      </c>
      <c r="T36" s="107"/>
    </row>
    <row r="38" spans="2:20" ht="12.95" customHeight="1" x14ac:dyDescent="0.2">
      <c r="Q38" s="74"/>
    </row>
    <row r="39" spans="2:20" ht="12.95" customHeight="1" x14ac:dyDescent="0.2">
      <c r="B39" s="20" t="s">
        <v>338</v>
      </c>
      <c r="Q39" s="74"/>
    </row>
    <row r="40" spans="2:20" ht="12.95" customHeight="1" x14ac:dyDescent="0.2">
      <c r="Q40" s="74"/>
    </row>
  </sheetData>
  <mergeCells count="14">
    <mergeCell ref="S9:T11"/>
    <mergeCell ref="C10:D11"/>
    <mergeCell ref="E10:F11"/>
    <mergeCell ref="G10:J10"/>
    <mergeCell ref="L10:M11"/>
    <mergeCell ref="N10:O11"/>
    <mergeCell ref="P10:Q11"/>
    <mergeCell ref="G11:H11"/>
    <mergeCell ref="I11:J11"/>
    <mergeCell ref="B9:B11"/>
    <mergeCell ref="C9:J9"/>
    <mergeCell ref="K9:K11"/>
    <mergeCell ref="L9:Q9"/>
    <mergeCell ref="R9:R11"/>
  </mergeCells>
  <pageMargins left="0.55118110236220474" right="0.35433070866141736" top="0.98425196850393704" bottom="0.98425196850393704" header="0.51181102362204722" footer="0.51181102362204722"/>
  <pageSetup paperSize="9" scale="76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D68D1-B738-4435-8D7A-632D19574649}">
  <dimension ref="B2:L62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9.83203125" style="5" customWidth="1"/>
    <col min="3" max="3" width="5.83203125" style="24" customWidth="1"/>
    <col min="4" max="4" width="14.83203125" style="5" customWidth="1"/>
    <col min="5" max="5" width="5.83203125" style="24" customWidth="1"/>
    <col min="6" max="6" width="14.83203125" style="5" customWidth="1"/>
    <col min="7" max="7" width="5.83203125" style="24" customWidth="1"/>
    <col min="8" max="8" width="14.83203125" style="5" customWidth="1"/>
    <col min="9" max="10" width="9" style="5" customWidth="1"/>
    <col min="11" max="11" width="11.1640625" style="5" bestFit="1" customWidth="1"/>
    <col min="12" max="12" width="14.1640625" style="5" customWidth="1"/>
    <col min="13" max="18" width="9" style="5" customWidth="1"/>
    <col min="19" max="16384" width="8.83203125" style="5"/>
  </cols>
  <sheetData>
    <row r="2" spans="2:8" ht="15.75" x14ac:dyDescent="0.25">
      <c r="B2" s="2" t="s">
        <v>339</v>
      </c>
    </row>
    <row r="4" spans="2:8" ht="12.95" customHeight="1" x14ac:dyDescent="0.2">
      <c r="B4" s="6" t="s">
        <v>336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337</v>
      </c>
    </row>
    <row r="9" spans="2:8" s="25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8" s="13" customFormat="1" ht="12.95" customHeight="1" x14ac:dyDescent="0.2">
      <c r="B10" s="26" t="s">
        <v>341</v>
      </c>
      <c r="C10" s="27"/>
      <c r="E10" s="27"/>
      <c r="G10" s="27"/>
    </row>
    <row r="11" spans="2:8" ht="12.95" customHeight="1" x14ac:dyDescent="0.2">
      <c r="B11" s="28" t="s">
        <v>68</v>
      </c>
    </row>
    <row r="12" spans="2:8" ht="12.95" customHeight="1" x14ac:dyDescent="0.2">
      <c r="B12" s="28" t="s">
        <v>69</v>
      </c>
      <c r="C12" s="24">
        <v>1001</v>
      </c>
      <c r="D12" s="4">
        <v>1939135</v>
      </c>
      <c r="E12" s="24">
        <v>2001</v>
      </c>
      <c r="F12" s="4">
        <v>1714649</v>
      </c>
      <c r="G12" s="24">
        <v>3001</v>
      </c>
      <c r="H12" s="4">
        <v>224486</v>
      </c>
    </row>
    <row r="13" spans="2:8" ht="12.95" customHeight="1" x14ac:dyDescent="0.2">
      <c r="B13" s="28" t="s">
        <v>70</v>
      </c>
      <c r="C13" s="24">
        <v>1002</v>
      </c>
      <c r="D13" s="4">
        <v>13590365</v>
      </c>
      <c r="E13" s="24">
        <v>2002</v>
      </c>
      <c r="F13" s="4">
        <v>13590365</v>
      </c>
      <c r="G13" s="24">
        <v>3002</v>
      </c>
      <c r="H13" s="4">
        <v>0</v>
      </c>
    </row>
    <row r="14" spans="2:8" ht="12.95" customHeight="1" x14ac:dyDescent="0.2">
      <c r="B14" s="28" t="s">
        <v>342</v>
      </c>
      <c r="C14" s="24">
        <v>1003</v>
      </c>
      <c r="D14" s="4">
        <v>973808</v>
      </c>
      <c r="E14" s="24">
        <v>2003</v>
      </c>
      <c r="F14" s="4">
        <v>240764</v>
      </c>
      <c r="G14" s="24">
        <v>3003</v>
      </c>
      <c r="H14" s="4">
        <v>733044</v>
      </c>
    </row>
    <row r="15" spans="2:8" ht="12.95" customHeight="1" x14ac:dyDescent="0.2">
      <c r="B15" s="28" t="s">
        <v>71</v>
      </c>
      <c r="C15" s="24">
        <v>1004</v>
      </c>
      <c r="D15" s="4">
        <v>694547</v>
      </c>
      <c r="E15" s="24">
        <v>2004</v>
      </c>
      <c r="F15" s="4">
        <v>694547</v>
      </c>
      <c r="G15" s="24">
        <v>3004</v>
      </c>
      <c r="H15" s="4">
        <v>0</v>
      </c>
    </row>
    <row r="16" spans="2:8" ht="12.95" customHeight="1" x14ac:dyDescent="0.2">
      <c r="B16" s="28" t="s">
        <v>72</v>
      </c>
      <c r="C16" s="24">
        <v>1005</v>
      </c>
      <c r="D16" s="4">
        <v>17260279</v>
      </c>
      <c r="E16" s="24">
        <v>2005</v>
      </c>
      <c r="F16" s="4">
        <v>16316663</v>
      </c>
      <c r="G16" s="24">
        <v>3005</v>
      </c>
      <c r="H16" s="4">
        <v>943617</v>
      </c>
    </row>
    <row r="17" spans="2:12" ht="12.95" customHeight="1" x14ac:dyDescent="0.2">
      <c r="B17" s="28" t="s">
        <v>73</v>
      </c>
      <c r="C17" s="24">
        <v>1006</v>
      </c>
      <c r="D17" s="4">
        <v>223806</v>
      </c>
      <c r="E17" s="24">
        <v>2006</v>
      </c>
      <c r="F17" s="4">
        <v>223509</v>
      </c>
      <c r="G17" s="24">
        <v>3006</v>
      </c>
      <c r="H17" s="4">
        <v>297</v>
      </c>
    </row>
    <row r="18" spans="2:12" ht="12.95" customHeight="1" x14ac:dyDescent="0.2">
      <c r="B18" s="28" t="s">
        <v>343</v>
      </c>
      <c r="C18" s="24">
        <v>1007</v>
      </c>
      <c r="D18" s="4">
        <v>653174</v>
      </c>
      <c r="E18" s="24">
        <v>2007</v>
      </c>
      <c r="F18" s="4">
        <v>650579</v>
      </c>
      <c r="G18" s="24">
        <v>3007</v>
      </c>
      <c r="H18" s="4">
        <v>2595</v>
      </c>
    </row>
    <row r="19" spans="2:12" ht="12.95" customHeight="1" x14ac:dyDescent="0.2">
      <c r="B19" s="28" t="s">
        <v>344</v>
      </c>
      <c r="C19" s="24">
        <v>1008</v>
      </c>
      <c r="D19" s="4">
        <v>52605755</v>
      </c>
      <c r="E19" s="24">
        <v>2008</v>
      </c>
      <c r="F19" s="4">
        <v>51344873</v>
      </c>
      <c r="G19" s="24">
        <v>3008</v>
      </c>
      <c r="H19" s="4">
        <v>1260882</v>
      </c>
      <c r="K19" s="4"/>
    </row>
    <row r="20" spans="2:12" ht="12.95" customHeight="1" x14ac:dyDescent="0.2">
      <c r="B20" s="28" t="s">
        <v>75</v>
      </c>
      <c r="C20" s="24">
        <v>1009</v>
      </c>
      <c r="D20" s="4">
        <v>544968</v>
      </c>
      <c r="E20" s="24">
        <v>2009</v>
      </c>
      <c r="F20" s="4">
        <v>441402</v>
      </c>
      <c r="G20" s="24">
        <v>3009</v>
      </c>
      <c r="H20" s="4">
        <v>103566</v>
      </c>
    </row>
    <row r="21" spans="2:12" ht="12.95" customHeight="1" x14ac:dyDescent="0.2">
      <c r="B21" s="28" t="s">
        <v>345</v>
      </c>
      <c r="C21" s="24">
        <v>1010</v>
      </c>
      <c r="D21" s="4">
        <v>43157</v>
      </c>
      <c r="E21" s="24">
        <v>2010</v>
      </c>
      <c r="F21" s="4">
        <v>43157</v>
      </c>
      <c r="G21" s="24">
        <v>3010</v>
      </c>
      <c r="H21" s="4">
        <v>0</v>
      </c>
    </row>
    <row r="22" spans="2:12" ht="12.95" customHeight="1" x14ac:dyDescent="0.2">
      <c r="B22" s="28" t="s">
        <v>346</v>
      </c>
      <c r="C22" s="24">
        <v>1011</v>
      </c>
      <c r="D22" s="4">
        <v>725940</v>
      </c>
      <c r="E22" s="24">
        <v>2011</v>
      </c>
      <c r="F22" s="4">
        <v>725940</v>
      </c>
      <c r="G22" s="24">
        <v>3011</v>
      </c>
      <c r="H22" s="4">
        <v>0</v>
      </c>
    </row>
    <row r="23" spans="2:12" ht="12.95" customHeight="1" x14ac:dyDescent="0.2">
      <c r="B23" s="28" t="s">
        <v>347</v>
      </c>
      <c r="C23" s="24">
        <v>1012</v>
      </c>
      <c r="D23" s="4">
        <v>1379559</v>
      </c>
      <c r="E23" s="24">
        <v>2012</v>
      </c>
      <c r="F23" s="4">
        <v>1369978</v>
      </c>
      <c r="G23" s="24">
        <v>3012</v>
      </c>
      <c r="H23" s="4">
        <v>9581</v>
      </c>
    </row>
    <row r="24" spans="2:12" ht="12.95" customHeight="1" x14ac:dyDescent="0.2">
      <c r="B24" s="28" t="s">
        <v>348</v>
      </c>
      <c r="C24" s="24">
        <v>1013</v>
      </c>
      <c r="D24" s="4">
        <v>0</v>
      </c>
      <c r="E24" s="24">
        <v>2013</v>
      </c>
      <c r="F24" s="4">
        <v>0</v>
      </c>
      <c r="G24" s="24">
        <v>3013</v>
      </c>
      <c r="H24" s="4">
        <v>0</v>
      </c>
    </row>
    <row r="25" spans="2:12" s="13" customFormat="1" ht="12.95" customHeight="1" x14ac:dyDescent="0.2">
      <c r="B25" s="29" t="s">
        <v>77</v>
      </c>
      <c r="C25" s="30">
        <v>1014</v>
      </c>
      <c r="D25" s="31">
        <v>90634492</v>
      </c>
      <c r="E25" s="30">
        <v>2014</v>
      </c>
      <c r="F25" s="31">
        <v>87356424</v>
      </c>
      <c r="G25" s="30">
        <v>3014</v>
      </c>
      <c r="H25" s="31">
        <v>3278069</v>
      </c>
    </row>
    <row r="26" spans="2:12" s="13" customFormat="1" ht="12.95" customHeight="1" x14ac:dyDescent="0.2">
      <c r="B26" s="26"/>
      <c r="C26" s="27"/>
      <c r="D26" s="16"/>
      <c r="E26" s="27"/>
      <c r="F26" s="16"/>
      <c r="G26" s="27"/>
      <c r="H26" s="16"/>
      <c r="L26" s="16"/>
    </row>
    <row r="27" spans="2:12" s="13" customFormat="1" ht="12.95" customHeight="1" x14ac:dyDescent="0.2">
      <c r="B27" s="26"/>
      <c r="C27" s="27"/>
      <c r="D27" s="16"/>
      <c r="E27" s="16"/>
      <c r="F27" s="16"/>
      <c r="G27" s="16"/>
      <c r="H27" s="16"/>
    </row>
    <row r="28" spans="2:12" s="13" customFormat="1" ht="12.95" customHeight="1" x14ac:dyDescent="0.2">
      <c r="B28" s="26" t="s">
        <v>349</v>
      </c>
      <c r="C28" s="27"/>
      <c r="D28" s="16"/>
      <c r="E28" s="27"/>
      <c r="F28" s="16"/>
      <c r="G28" s="27"/>
    </row>
    <row r="29" spans="2:12" ht="12.95" customHeight="1" x14ac:dyDescent="0.2">
      <c r="B29" s="28" t="s">
        <v>79</v>
      </c>
    </row>
    <row r="30" spans="2:12" ht="12.95" customHeight="1" x14ac:dyDescent="0.2">
      <c r="B30" s="28" t="s">
        <v>350</v>
      </c>
      <c r="C30" s="24">
        <v>1015</v>
      </c>
      <c r="D30" s="4">
        <v>110980</v>
      </c>
      <c r="E30" s="24">
        <v>2015</v>
      </c>
      <c r="F30" s="4">
        <v>110980</v>
      </c>
      <c r="G30" s="24">
        <v>3015</v>
      </c>
      <c r="H30" s="4">
        <v>0</v>
      </c>
    </row>
    <row r="31" spans="2:12" ht="12.95" customHeight="1" x14ac:dyDescent="0.2">
      <c r="B31" s="28" t="s">
        <v>80</v>
      </c>
      <c r="C31" s="24">
        <v>1016</v>
      </c>
      <c r="D31" s="4">
        <v>224898</v>
      </c>
      <c r="E31" s="24">
        <v>2016</v>
      </c>
      <c r="F31" s="4">
        <v>224898</v>
      </c>
      <c r="G31" s="24">
        <v>3016</v>
      </c>
      <c r="H31" s="4">
        <v>0</v>
      </c>
    </row>
    <row r="32" spans="2:12" ht="12.95" customHeight="1" x14ac:dyDescent="0.2">
      <c r="B32" s="28" t="s">
        <v>81</v>
      </c>
    </row>
    <row r="33" spans="2:12" ht="12.95" customHeight="1" x14ac:dyDescent="0.2">
      <c r="B33" s="28" t="s">
        <v>82</v>
      </c>
      <c r="C33" s="24">
        <v>1017</v>
      </c>
      <c r="D33" s="4">
        <v>47693127</v>
      </c>
      <c r="E33" s="24">
        <v>2017</v>
      </c>
      <c r="F33" s="4">
        <v>45807435</v>
      </c>
      <c r="G33" s="24">
        <v>3017</v>
      </c>
      <c r="H33" s="4">
        <v>1885692</v>
      </c>
    </row>
    <row r="34" spans="2:12" ht="12.95" customHeight="1" x14ac:dyDescent="0.2">
      <c r="B34" s="28" t="s">
        <v>83</v>
      </c>
      <c r="C34" s="24">
        <v>1018</v>
      </c>
      <c r="D34" s="4">
        <v>3187399</v>
      </c>
      <c r="E34" s="24">
        <v>2018</v>
      </c>
      <c r="F34" s="4">
        <v>2998834</v>
      </c>
      <c r="G34" s="24">
        <v>3018</v>
      </c>
      <c r="H34" s="4">
        <v>188564</v>
      </c>
    </row>
    <row r="35" spans="2:12" ht="12.95" customHeight="1" x14ac:dyDescent="0.2">
      <c r="B35" s="28" t="s">
        <v>84</v>
      </c>
      <c r="C35" s="24">
        <v>1019</v>
      </c>
      <c r="D35" s="4">
        <v>19637889</v>
      </c>
      <c r="E35" s="24">
        <v>2019</v>
      </c>
      <c r="F35" s="4">
        <v>18682067</v>
      </c>
      <c r="G35" s="24">
        <v>3019</v>
      </c>
      <c r="H35" s="4">
        <v>955822</v>
      </c>
    </row>
    <row r="36" spans="2:12" ht="12.95" customHeight="1" x14ac:dyDescent="0.2">
      <c r="B36" s="28" t="s">
        <v>85</v>
      </c>
    </row>
    <row r="37" spans="2:12" ht="12.95" customHeight="1" x14ac:dyDescent="0.2">
      <c r="B37" s="28" t="s">
        <v>351</v>
      </c>
      <c r="C37" s="24">
        <v>1020</v>
      </c>
      <c r="D37" s="4">
        <v>901528</v>
      </c>
      <c r="E37" s="24">
        <v>2020</v>
      </c>
      <c r="F37" s="4">
        <v>901463</v>
      </c>
      <c r="G37" s="24">
        <v>3020</v>
      </c>
      <c r="H37" s="4">
        <v>65</v>
      </c>
    </row>
    <row r="38" spans="2:12" ht="12.95" customHeight="1" x14ac:dyDescent="0.2">
      <c r="B38" s="28" t="s">
        <v>352</v>
      </c>
      <c r="C38" s="24">
        <v>1021</v>
      </c>
      <c r="D38" s="4">
        <v>2544925</v>
      </c>
      <c r="E38" s="24">
        <v>2021</v>
      </c>
      <c r="F38" s="4">
        <v>2544925</v>
      </c>
      <c r="G38" s="24">
        <v>3021</v>
      </c>
      <c r="H38" s="4">
        <v>0</v>
      </c>
    </row>
    <row r="39" spans="2:12" ht="15.95" customHeight="1" x14ac:dyDescent="0.2">
      <c r="B39" s="28" t="s">
        <v>86</v>
      </c>
      <c r="C39" s="24">
        <v>1022</v>
      </c>
      <c r="D39" s="4">
        <v>258564</v>
      </c>
      <c r="E39" s="24">
        <v>2022</v>
      </c>
      <c r="F39" s="4">
        <v>258484</v>
      </c>
      <c r="G39" s="24">
        <v>3022</v>
      </c>
      <c r="H39" s="4">
        <v>80</v>
      </c>
    </row>
    <row r="40" spans="2:12" ht="12.95" customHeight="1" x14ac:dyDescent="0.2">
      <c r="B40" s="28" t="s">
        <v>87</v>
      </c>
    </row>
    <row r="41" spans="2:12" ht="12.95" customHeight="1" x14ac:dyDescent="0.2">
      <c r="B41" s="28" t="s">
        <v>353</v>
      </c>
      <c r="C41" s="24">
        <v>1023</v>
      </c>
      <c r="D41" s="4">
        <v>0</v>
      </c>
      <c r="E41" s="24">
        <v>2023</v>
      </c>
      <c r="F41" s="4">
        <v>0</v>
      </c>
      <c r="G41" s="24">
        <v>3023</v>
      </c>
      <c r="H41" s="4">
        <v>0</v>
      </c>
    </row>
    <row r="42" spans="2:12" ht="12.95" customHeight="1" x14ac:dyDescent="0.2">
      <c r="B42" s="28" t="s">
        <v>354</v>
      </c>
      <c r="C42" s="24">
        <v>1024</v>
      </c>
      <c r="D42" s="4">
        <v>2791948</v>
      </c>
      <c r="E42" s="24">
        <v>2024</v>
      </c>
      <c r="F42" s="4">
        <v>2791948</v>
      </c>
      <c r="G42" s="24">
        <v>3024</v>
      </c>
      <c r="H42" s="4">
        <v>0</v>
      </c>
      <c r="L42" s="4"/>
    </row>
    <row r="43" spans="2:12" ht="12.95" customHeight="1" x14ac:dyDescent="0.2">
      <c r="B43" s="28" t="s">
        <v>88</v>
      </c>
      <c r="C43" s="24">
        <v>1025</v>
      </c>
      <c r="D43" s="4">
        <v>590661</v>
      </c>
      <c r="E43" s="24">
        <v>2025</v>
      </c>
      <c r="F43" s="4">
        <v>590661</v>
      </c>
      <c r="G43" s="24">
        <v>3025</v>
      </c>
      <c r="H43" s="4">
        <v>0</v>
      </c>
    </row>
    <row r="44" spans="2:12" ht="12.95" customHeight="1" x14ac:dyDescent="0.2">
      <c r="B44" s="28" t="s">
        <v>89</v>
      </c>
      <c r="C44" s="24">
        <v>1026</v>
      </c>
      <c r="D44" s="4">
        <v>3125</v>
      </c>
      <c r="E44" s="24">
        <v>2026</v>
      </c>
      <c r="F44" s="4">
        <v>3125</v>
      </c>
      <c r="G44" s="24">
        <v>3026</v>
      </c>
      <c r="H44" s="4">
        <v>0</v>
      </c>
    </row>
    <row r="45" spans="2:12" ht="12.95" customHeight="1" x14ac:dyDescent="0.2">
      <c r="B45" s="28" t="s">
        <v>90</v>
      </c>
      <c r="C45" s="24">
        <v>1027</v>
      </c>
      <c r="D45" s="4">
        <v>3272306</v>
      </c>
      <c r="E45" s="24">
        <v>2027</v>
      </c>
      <c r="F45" s="4">
        <v>3188362</v>
      </c>
      <c r="G45" s="24">
        <v>3027</v>
      </c>
      <c r="H45" s="4">
        <v>83944</v>
      </c>
    </row>
    <row r="46" spans="2:12" s="13" customFormat="1" ht="12.95" customHeight="1" x14ac:dyDescent="0.2">
      <c r="B46" s="29" t="s">
        <v>91</v>
      </c>
      <c r="C46" s="30">
        <v>1028</v>
      </c>
      <c r="D46" s="31">
        <v>81217349</v>
      </c>
      <c r="E46" s="30">
        <v>2028</v>
      </c>
      <c r="F46" s="31">
        <v>78103183</v>
      </c>
      <c r="G46" s="30">
        <v>3028</v>
      </c>
      <c r="H46" s="31">
        <v>3114166</v>
      </c>
    </row>
    <row r="47" spans="2:12" s="13" customFormat="1" ht="12.95" customHeight="1" x14ac:dyDescent="0.2">
      <c r="B47" s="26"/>
      <c r="C47" s="27"/>
      <c r="D47" s="16"/>
      <c r="E47" s="27"/>
      <c r="F47" s="16"/>
      <c r="G47" s="27"/>
      <c r="H47" s="16"/>
    </row>
    <row r="48" spans="2:12" s="13" customFormat="1" ht="12.95" customHeight="1" x14ac:dyDescent="0.2">
      <c r="B48" s="26" t="s">
        <v>92</v>
      </c>
      <c r="C48" s="27"/>
      <c r="E48" s="27"/>
      <c r="G48" s="27"/>
    </row>
    <row r="49" spans="2:10" ht="12.95" customHeight="1" x14ac:dyDescent="0.2">
      <c r="B49" s="28" t="s">
        <v>93</v>
      </c>
      <c r="C49" s="24">
        <v>1029</v>
      </c>
      <c r="D49" s="4">
        <v>4126973</v>
      </c>
      <c r="E49" s="24">
        <v>2029</v>
      </c>
      <c r="F49" s="4">
        <v>4126973</v>
      </c>
      <c r="G49" s="24">
        <v>3029</v>
      </c>
      <c r="H49" s="4">
        <v>0</v>
      </c>
    </row>
    <row r="50" spans="2:10" ht="12.95" customHeight="1" x14ac:dyDescent="0.2">
      <c r="B50" s="28" t="s">
        <v>94</v>
      </c>
      <c r="C50" s="24">
        <v>1030</v>
      </c>
      <c r="D50" s="4">
        <v>1126506</v>
      </c>
      <c r="E50" s="24">
        <v>2030</v>
      </c>
      <c r="F50" s="4">
        <v>1126506</v>
      </c>
      <c r="G50" s="24">
        <v>3030</v>
      </c>
      <c r="H50" s="4">
        <v>0</v>
      </c>
    </row>
    <row r="51" spans="2:10" ht="12.95" customHeight="1" x14ac:dyDescent="0.2">
      <c r="B51" s="28" t="s">
        <v>95</v>
      </c>
      <c r="C51" s="24">
        <v>1031</v>
      </c>
      <c r="D51" s="4">
        <v>3738135</v>
      </c>
      <c r="E51" s="24">
        <v>2031</v>
      </c>
      <c r="F51" s="4">
        <v>3738135</v>
      </c>
      <c r="G51" s="24">
        <v>3031</v>
      </c>
      <c r="H51" s="4">
        <v>0</v>
      </c>
    </row>
    <row r="52" spans="2:10" ht="12.95" customHeight="1" x14ac:dyDescent="0.2">
      <c r="B52" s="28" t="s">
        <v>96</v>
      </c>
      <c r="C52" s="24">
        <v>1032</v>
      </c>
      <c r="D52" s="4">
        <v>166494</v>
      </c>
      <c r="E52" s="24">
        <v>2032</v>
      </c>
      <c r="F52" s="4">
        <v>166494</v>
      </c>
      <c r="G52" s="24">
        <v>3032</v>
      </c>
      <c r="H52" s="4">
        <v>0</v>
      </c>
    </row>
    <row r="53" spans="2:10" ht="12.95" customHeight="1" x14ac:dyDescent="0.2">
      <c r="B53" s="28" t="s">
        <v>97</v>
      </c>
      <c r="C53" s="24">
        <v>1033</v>
      </c>
      <c r="D53" s="4">
        <v>237247</v>
      </c>
      <c r="E53" s="24">
        <v>2033</v>
      </c>
      <c r="F53" s="4">
        <v>237247</v>
      </c>
      <c r="G53" s="24">
        <v>3033</v>
      </c>
      <c r="H53" s="4">
        <v>0</v>
      </c>
    </row>
    <row r="54" spans="2:10" ht="12.95" customHeight="1" x14ac:dyDescent="0.2">
      <c r="B54" s="28" t="s">
        <v>98</v>
      </c>
      <c r="C54" s="24">
        <v>1034</v>
      </c>
      <c r="D54" s="4">
        <v>32953</v>
      </c>
      <c r="E54" s="24">
        <v>2034</v>
      </c>
      <c r="F54" s="4">
        <v>32953</v>
      </c>
      <c r="G54" s="24">
        <v>3034</v>
      </c>
      <c r="H54" s="4">
        <v>0</v>
      </c>
    </row>
    <row r="55" spans="2:10" ht="12.95" customHeight="1" x14ac:dyDescent="0.2">
      <c r="B55" s="28" t="s">
        <v>99</v>
      </c>
      <c r="C55" s="24">
        <v>1035</v>
      </c>
      <c r="D55" s="4">
        <v>-12190</v>
      </c>
      <c r="E55" s="24">
        <v>2035</v>
      </c>
      <c r="F55" s="4">
        <v>-12190</v>
      </c>
      <c r="G55" s="24">
        <v>3035</v>
      </c>
      <c r="H55" s="4">
        <v>0</v>
      </c>
    </row>
    <row r="56" spans="2:10" ht="12.95" customHeight="1" x14ac:dyDescent="0.2">
      <c r="B56" s="28" t="s">
        <v>100</v>
      </c>
      <c r="C56" s="24">
        <v>1036</v>
      </c>
      <c r="D56" s="4">
        <v>1025</v>
      </c>
      <c r="E56" s="24">
        <v>2036</v>
      </c>
      <c r="F56" s="4">
        <v>1025</v>
      </c>
      <c r="G56" s="24">
        <v>3036</v>
      </c>
      <c r="H56" s="4">
        <v>0</v>
      </c>
    </row>
    <row r="57" spans="2:10" s="13" customFormat="1" ht="12.95" customHeight="1" x14ac:dyDescent="0.2">
      <c r="B57" s="29" t="s">
        <v>101</v>
      </c>
      <c r="C57" s="30">
        <v>1037</v>
      </c>
      <c r="D57" s="31">
        <v>9417143</v>
      </c>
      <c r="E57" s="30">
        <v>2037</v>
      </c>
      <c r="F57" s="31">
        <v>9417143</v>
      </c>
      <c r="G57" s="30">
        <v>3037</v>
      </c>
      <c r="H57" s="31">
        <v>0</v>
      </c>
    </row>
    <row r="58" spans="2:10" s="13" customFormat="1" ht="12.95" customHeight="1" x14ac:dyDescent="0.2">
      <c r="B58" s="32" t="s">
        <v>102</v>
      </c>
      <c r="C58" s="33">
        <v>1038</v>
      </c>
      <c r="D58" s="22">
        <v>90634492</v>
      </c>
      <c r="E58" s="33">
        <v>2038</v>
      </c>
      <c r="F58" s="22">
        <v>87520326</v>
      </c>
      <c r="G58" s="33">
        <v>3038</v>
      </c>
      <c r="H58" s="22">
        <v>3114166</v>
      </c>
      <c r="J58" s="16"/>
    </row>
    <row r="60" spans="2:10" ht="12.95" customHeight="1" x14ac:dyDescent="0.2">
      <c r="D60" s="4"/>
      <c r="F60" s="4"/>
      <c r="H60" s="4"/>
    </row>
    <row r="61" spans="2:10" ht="12.95" customHeight="1" x14ac:dyDescent="0.2">
      <c r="B61" s="20" t="s">
        <v>338</v>
      </c>
    </row>
    <row r="62" spans="2:10" ht="12.95" customHeight="1" x14ac:dyDescent="0.2">
      <c r="D62" s="4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9DD6-3F5D-4800-A274-561E6ACBD185}">
  <dimension ref="B2:L629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3" width="14.83203125" style="54" customWidth="1"/>
    <col min="4" max="4" width="20.1640625" style="54" customWidth="1"/>
    <col min="5" max="5" width="9.33203125" style="54" customWidth="1"/>
    <col min="6" max="6" width="13.6640625" style="54" customWidth="1"/>
    <col min="7" max="7" width="20.6640625" style="54" customWidth="1"/>
    <col min="8" max="8" width="13" style="5" customWidth="1"/>
    <col min="9" max="11" width="8.83203125" style="5"/>
    <col min="12" max="12" width="30.5" style="5" customWidth="1"/>
    <col min="13" max="16384" width="8.83203125" style="5"/>
  </cols>
  <sheetData>
    <row r="2" spans="2:12" ht="15.75" x14ac:dyDescent="0.25">
      <c r="B2" s="108" t="s">
        <v>613</v>
      </c>
    </row>
    <row r="4" spans="2:12" ht="12.95" customHeight="1" x14ac:dyDescent="0.2">
      <c r="B4" s="109" t="s">
        <v>336</v>
      </c>
    </row>
    <row r="5" spans="2:12" ht="12.95" customHeight="1" x14ac:dyDescent="0.2">
      <c r="B5" s="7">
        <v>45930</v>
      </c>
    </row>
    <row r="6" spans="2:12" ht="12.95" customHeight="1" x14ac:dyDescent="0.2">
      <c r="B6" s="54" t="s">
        <v>337</v>
      </c>
    </row>
    <row r="9" spans="2:12" s="34" customFormat="1" ht="22.5" customHeight="1" x14ac:dyDescent="0.2">
      <c r="B9" s="110" t="s">
        <v>329</v>
      </c>
      <c r="C9" s="110" t="s">
        <v>330</v>
      </c>
      <c r="D9" s="110" t="s">
        <v>331</v>
      </c>
      <c r="E9" s="110" t="s">
        <v>332</v>
      </c>
      <c r="F9" s="110" t="s">
        <v>333</v>
      </c>
      <c r="G9" s="110" t="s">
        <v>334</v>
      </c>
      <c r="H9" s="8" t="s">
        <v>0</v>
      </c>
      <c r="L9" s="13" t="s">
        <v>614</v>
      </c>
    </row>
    <row r="10" spans="2:12" ht="12.95" customHeight="1" x14ac:dyDescent="0.2">
      <c r="B10" s="54" t="s">
        <v>635</v>
      </c>
      <c r="C10" s="54" t="s">
        <v>636</v>
      </c>
      <c r="D10" s="54" t="s">
        <v>645</v>
      </c>
      <c r="E10" s="54" t="s">
        <v>641</v>
      </c>
      <c r="F10" s="54" t="s">
        <v>669</v>
      </c>
      <c r="G10" s="54" t="s">
        <v>759</v>
      </c>
      <c r="H10" s="4">
        <v>216</v>
      </c>
      <c r="L10" s="5" t="s">
        <v>615</v>
      </c>
    </row>
    <row r="11" spans="2:12" ht="12.95" customHeight="1" x14ac:dyDescent="0.2">
      <c r="B11" s="54" t="s">
        <v>635</v>
      </c>
      <c r="C11" s="54" t="s">
        <v>636</v>
      </c>
      <c r="D11" s="54" t="s">
        <v>645</v>
      </c>
      <c r="E11" s="54" t="s">
        <v>641</v>
      </c>
      <c r="F11" s="54" t="s">
        <v>669</v>
      </c>
      <c r="G11" s="54" t="s">
        <v>778</v>
      </c>
      <c r="H11" s="4">
        <v>206863</v>
      </c>
      <c r="L11" s="5" t="s">
        <v>616</v>
      </c>
    </row>
    <row r="12" spans="2:12" ht="12.95" customHeight="1" x14ac:dyDescent="0.2">
      <c r="B12" s="54" t="s">
        <v>635</v>
      </c>
      <c r="C12" s="54" t="s">
        <v>636</v>
      </c>
      <c r="D12" s="54" t="s">
        <v>645</v>
      </c>
      <c r="E12" s="54" t="s">
        <v>641</v>
      </c>
      <c r="F12" s="54" t="s">
        <v>669</v>
      </c>
      <c r="G12" s="54" t="s">
        <v>779</v>
      </c>
      <c r="H12" s="4">
        <v>190110</v>
      </c>
      <c r="L12" s="5" t="s">
        <v>617</v>
      </c>
    </row>
    <row r="13" spans="2:12" ht="12.95" customHeight="1" x14ac:dyDescent="0.2">
      <c r="B13" s="54" t="s">
        <v>635</v>
      </c>
      <c r="C13" s="54" t="s">
        <v>636</v>
      </c>
      <c r="D13" s="54" t="s">
        <v>645</v>
      </c>
      <c r="E13" s="54" t="s">
        <v>641</v>
      </c>
      <c r="F13" s="54" t="s">
        <v>669</v>
      </c>
      <c r="G13" s="54" t="s">
        <v>780</v>
      </c>
      <c r="H13" s="4">
        <v>297573</v>
      </c>
      <c r="L13" s="5" t="s">
        <v>618</v>
      </c>
    </row>
    <row r="14" spans="2:12" ht="12.95" customHeight="1" x14ac:dyDescent="0.2">
      <c r="B14" s="54" t="s">
        <v>635</v>
      </c>
      <c r="C14" s="54" t="s">
        <v>636</v>
      </c>
      <c r="D14" s="54" t="s">
        <v>645</v>
      </c>
      <c r="E14" s="54" t="s">
        <v>641</v>
      </c>
      <c r="F14" s="54" t="s">
        <v>639</v>
      </c>
      <c r="G14" s="54" t="s">
        <v>751</v>
      </c>
      <c r="H14" s="4">
        <v>6664</v>
      </c>
      <c r="L14" s="5" t="s">
        <v>619</v>
      </c>
    </row>
    <row r="15" spans="2:12" ht="12.95" customHeight="1" x14ac:dyDescent="0.2">
      <c r="B15" s="54" t="s">
        <v>635</v>
      </c>
      <c r="C15" s="54" t="s">
        <v>636</v>
      </c>
      <c r="D15" s="54" t="s">
        <v>645</v>
      </c>
      <c r="E15" s="54" t="s">
        <v>641</v>
      </c>
      <c r="F15" s="54" t="s">
        <v>639</v>
      </c>
      <c r="G15" s="54" t="s">
        <v>761</v>
      </c>
      <c r="H15" s="4">
        <v>467286</v>
      </c>
      <c r="L15" s="54" t="s">
        <v>620</v>
      </c>
    </row>
    <row r="16" spans="2:12" ht="12.95" customHeight="1" x14ac:dyDescent="0.2">
      <c r="B16" s="54" t="s">
        <v>635</v>
      </c>
      <c r="C16" s="54" t="s">
        <v>636</v>
      </c>
      <c r="D16" s="54" t="s">
        <v>645</v>
      </c>
      <c r="E16" s="54" t="s">
        <v>641</v>
      </c>
      <c r="F16" s="54" t="s">
        <v>639</v>
      </c>
      <c r="G16" s="54" t="s">
        <v>762</v>
      </c>
      <c r="H16" s="4">
        <v>246727</v>
      </c>
      <c r="L16" s="5" t="s">
        <v>621</v>
      </c>
    </row>
    <row r="17" spans="2:12" ht="12.95" customHeight="1" x14ac:dyDescent="0.2">
      <c r="B17" s="54" t="s">
        <v>635</v>
      </c>
      <c r="C17" s="54" t="s">
        <v>636</v>
      </c>
      <c r="D17" s="54" t="s">
        <v>645</v>
      </c>
      <c r="E17" s="54" t="s">
        <v>641</v>
      </c>
      <c r="F17" s="54" t="s">
        <v>639</v>
      </c>
      <c r="G17" s="54" t="s">
        <v>763</v>
      </c>
      <c r="H17" s="4">
        <v>943671</v>
      </c>
      <c r="L17" s="5" t="s">
        <v>622</v>
      </c>
    </row>
    <row r="18" spans="2:12" ht="12.95" customHeight="1" x14ac:dyDescent="0.2">
      <c r="B18" s="54" t="s">
        <v>635</v>
      </c>
      <c r="C18" s="54" t="s">
        <v>636</v>
      </c>
      <c r="D18" s="54" t="s">
        <v>645</v>
      </c>
      <c r="E18" s="54" t="s">
        <v>641</v>
      </c>
      <c r="F18" s="54" t="s">
        <v>639</v>
      </c>
      <c r="G18" s="54" t="s">
        <v>764</v>
      </c>
      <c r="H18" s="4">
        <v>100083</v>
      </c>
      <c r="L18" s="5" t="s">
        <v>623</v>
      </c>
    </row>
    <row r="19" spans="2:12" ht="12.95" customHeight="1" x14ac:dyDescent="0.2">
      <c r="B19" s="54" t="s">
        <v>635</v>
      </c>
      <c r="C19" s="54" t="s">
        <v>636</v>
      </c>
      <c r="D19" s="54" t="s">
        <v>645</v>
      </c>
      <c r="E19" s="54" t="s">
        <v>641</v>
      </c>
      <c r="F19" s="54" t="s">
        <v>639</v>
      </c>
      <c r="G19" s="54" t="s">
        <v>765</v>
      </c>
      <c r="H19" s="4">
        <v>478686</v>
      </c>
      <c r="L19" s="5" t="s">
        <v>624</v>
      </c>
    </row>
    <row r="20" spans="2:12" ht="12.95" customHeight="1" x14ac:dyDescent="0.2">
      <c r="B20" s="54" t="s">
        <v>635</v>
      </c>
      <c r="C20" s="54" t="s">
        <v>636</v>
      </c>
      <c r="D20" s="54" t="s">
        <v>645</v>
      </c>
      <c r="E20" s="54" t="s">
        <v>641</v>
      </c>
      <c r="F20" s="54" t="s">
        <v>639</v>
      </c>
      <c r="G20" s="54" t="s">
        <v>766</v>
      </c>
      <c r="H20" s="4">
        <v>178251</v>
      </c>
      <c r="L20" s="5" t="s">
        <v>625</v>
      </c>
    </row>
    <row r="21" spans="2:12" ht="12.95" customHeight="1" x14ac:dyDescent="0.2">
      <c r="B21" s="54" t="s">
        <v>635</v>
      </c>
      <c r="C21" s="54" t="s">
        <v>636</v>
      </c>
      <c r="D21" s="54" t="s">
        <v>645</v>
      </c>
      <c r="E21" s="54" t="s">
        <v>641</v>
      </c>
      <c r="F21" s="54" t="s">
        <v>639</v>
      </c>
      <c r="G21" s="54" t="s">
        <v>767</v>
      </c>
      <c r="H21" s="4">
        <v>664666</v>
      </c>
      <c r="L21" s="5" t="s">
        <v>626</v>
      </c>
    </row>
    <row r="22" spans="2:12" ht="12.95" customHeight="1" x14ac:dyDescent="0.2">
      <c r="B22" s="54" t="s">
        <v>635</v>
      </c>
      <c r="C22" s="54" t="s">
        <v>636</v>
      </c>
      <c r="D22" s="54" t="s">
        <v>645</v>
      </c>
      <c r="E22" s="54" t="s">
        <v>641</v>
      </c>
      <c r="F22" s="54" t="s">
        <v>639</v>
      </c>
      <c r="G22" s="54" t="s">
        <v>768</v>
      </c>
      <c r="H22" s="4">
        <v>266367</v>
      </c>
      <c r="L22" s="5" t="s">
        <v>627</v>
      </c>
    </row>
    <row r="23" spans="2:12" ht="12.95" customHeight="1" x14ac:dyDescent="0.2">
      <c r="B23" s="54" t="s">
        <v>635</v>
      </c>
      <c r="C23" s="54" t="s">
        <v>636</v>
      </c>
      <c r="D23" s="54" t="s">
        <v>645</v>
      </c>
      <c r="E23" s="54" t="s">
        <v>641</v>
      </c>
      <c r="F23" s="54" t="s">
        <v>639</v>
      </c>
      <c r="G23" s="54" t="s">
        <v>769</v>
      </c>
      <c r="H23" s="4">
        <v>519898</v>
      </c>
      <c r="L23" s="5" t="s">
        <v>628</v>
      </c>
    </row>
    <row r="24" spans="2:12" ht="12.95" customHeight="1" x14ac:dyDescent="0.2">
      <c r="B24" s="54" t="s">
        <v>635</v>
      </c>
      <c r="C24" s="54" t="s">
        <v>636</v>
      </c>
      <c r="D24" s="54" t="s">
        <v>645</v>
      </c>
      <c r="E24" s="54" t="s">
        <v>641</v>
      </c>
      <c r="F24" s="54" t="s">
        <v>639</v>
      </c>
      <c r="G24" s="54" t="s">
        <v>770</v>
      </c>
      <c r="H24" s="4">
        <v>1077423</v>
      </c>
    </row>
    <row r="25" spans="2:12" ht="12.95" customHeight="1" x14ac:dyDescent="0.2">
      <c r="B25" s="54" t="s">
        <v>635</v>
      </c>
      <c r="C25" s="54" t="s">
        <v>636</v>
      </c>
      <c r="D25" s="54" t="s">
        <v>645</v>
      </c>
      <c r="E25" s="54" t="s">
        <v>641</v>
      </c>
      <c r="F25" s="54" t="s">
        <v>639</v>
      </c>
      <c r="G25" s="54" t="s">
        <v>771</v>
      </c>
      <c r="H25" s="4">
        <v>85398</v>
      </c>
    </row>
    <row r="26" spans="2:12" ht="12.95" customHeight="1" x14ac:dyDescent="0.2">
      <c r="B26" s="54" t="s">
        <v>635</v>
      </c>
      <c r="C26" s="54" t="s">
        <v>636</v>
      </c>
      <c r="D26" s="54" t="s">
        <v>645</v>
      </c>
      <c r="E26" s="54" t="s">
        <v>641</v>
      </c>
      <c r="F26" s="54" t="s">
        <v>639</v>
      </c>
      <c r="G26" s="54" t="s">
        <v>772</v>
      </c>
      <c r="H26" s="4">
        <v>173030</v>
      </c>
    </row>
    <row r="27" spans="2:12" ht="12.95" customHeight="1" x14ac:dyDescent="0.2">
      <c r="B27" s="54" t="s">
        <v>635</v>
      </c>
      <c r="C27" s="54" t="s">
        <v>636</v>
      </c>
      <c r="D27" s="54" t="s">
        <v>645</v>
      </c>
      <c r="E27" s="54" t="s">
        <v>641</v>
      </c>
      <c r="F27" s="54" t="s">
        <v>639</v>
      </c>
      <c r="G27" s="54" t="s">
        <v>773</v>
      </c>
      <c r="H27" s="4">
        <v>820125</v>
      </c>
    </row>
    <row r="28" spans="2:12" ht="12.95" customHeight="1" x14ac:dyDescent="0.2">
      <c r="B28" s="54" t="s">
        <v>635</v>
      </c>
      <c r="C28" s="54" t="s">
        <v>636</v>
      </c>
      <c r="D28" s="54" t="s">
        <v>645</v>
      </c>
      <c r="E28" s="54" t="s">
        <v>641</v>
      </c>
      <c r="F28" s="54" t="s">
        <v>639</v>
      </c>
      <c r="G28" s="54" t="s">
        <v>774</v>
      </c>
      <c r="H28" s="4">
        <v>49302</v>
      </c>
    </row>
    <row r="29" spans="2:12" ht="12.95" customHeight="1" x14ac:dyDescent="0.2">
      <c r="B29" s="54" t="s">
        <v>635</v>
      </c>
      <c r="C29" s="54" t="s">
        <v>636</v>
      </c>
      <c r="D29" s="54" t="s">
        <v>645</v>
      </c>
      <c r="E29" s="54" t="s">
        <v>641</v>
      </c>
      <c r="F29" s="54" t="s">
        <v>639</v>
      </c>
      <c r="G29" s="54" t="s">
        <v>775</v>
      </c>
      <c r="H29" s="4">
        <v>577563</v>
      </c>
    </row>
    <row r="30" spans="2:12" ht="12.95" customHeight="1" x14ac:dyDescent="0.2">
      <c r="B30" s="54" t="s">
        <v>635</v>
      </c>
      <c r="C30" s="54" t="s">
        <v>636</v>
      </c>
      <c r="D30" s="54" t="s">
        <v>645</v>
      </c>
      <c r="E30" s="54" t="s">
        <v>641</v>
      </c>
      <c r="F30" s="54" t="s">
        <v>639</v>
      </c>
      <c r="G30" s="54" t="s">
        <v>776</v>
      </c>
      <c r="H30" s="4">
        <v>501261</v>
      </c>
    </row>
    <row r="31" spans="2:12" ht="12.95" customHeight="1" x14ac:dyDescent="0.2">
      <c r="B31" s="54" t="s">
        <v>635</v>
      </c>
      <c r="C31" s="54" t="s">
        <v>636</v>
      </c>
      <c r="D31" s="54" t="s">
        <v>645</v>
      </c>
      <c r="E31" s="54" t="s">
        <v>641</v>
      </c>
      <c r="F31" s="54" t="s">
        <v>639</v>
      </c>
      <c r="G31" s="54" t="s">
        <v>777</v>
      </c>
      <c r="H31" s="4">
        <v>21608</v>
      </c>
    </row>
    <row r="32" spans="2:12" ht="12.95" customHeight="1" x14ac:dyDescent="0.2">
      <c r="B32" s="54" t="s">
        <v>635</v>
      </c>
      <c r="C32" s="54" t="s">
        <v>636</v>
      </c>
      <c r="D32" s="54" t="s">
        <v>645</v>
      </c>
      <c r="E32" s="54" t="s">
        <v>641</v>
      </c>
      <c r="F32" s="54" t="s">
        <v>639</v>
      </c>
      <c r="G32" s="54" t="s">
        <v>895</v>
      </c>
      <c r="H32" s="4">
        <v>221354</v>
      </c>
    </row>
    <row r="33" spans="2:8" ht="12.95" customHeight="1" x14ac:dyDescent="0.2">
      <c r="B33" s="54" t="s">
        <v>635</v>
      </c>
      <c r="C33" s="54" t="s">
        <v>636</v>
      </c>
      <c r="D33" s="54" t="s">
        <v>645</v>
      </c>
      <c r="E33" s="54" t="s">
        <v>641</v>
      </c>
      <c r="F33" s="54" t="s">
        <v>639</v>
      </c>
      <c r="G33" s="54" t="s">
        <v>900</v>
      </c>
      <c r="H33" s="4">
        <v>129985</v>
      </c>
    </row>
    <row r="34" spans="2:8" ht="12.95" customHeight="1" x14ac:dyDescent="0.2">
      <c r="B34" s="54" t="s">
        <v>635</v>
      </c>
      <c r="C34" s="54" t="s">
        <v>636</v>
      </c>
      <c r="D34" s="54" t="s">
        <v>645</v>
      </c>
      <c r="E34" s="54" t="s">
        <v>641</v>
      </c>
      <c r="F34" s="54" t="s">
        <v>639</v>
      </c>
      <c r="G34" s="54" t="s">
        <v>901</v>
      </c>
      <c r="H34" s="4">
        <v>288521</v>
      </c>
    </row>
    <row r="35" spans="2:8" ht="12.95" customHeight="1" x14ac:dyDescent="0.2">
      <c r="B35" s="54" t="s">
        <v>635</v>
      </c>
      <c r="C35" s="54" t="s">
        <v>636</v>
      </c>
      <c r="D35" s="54" t="s">
        <v>645</v>
      </c>
      <c r="E35" s="54" t="s">
        <v>641</v>
      </c>
      <c r="F35" s="54" t="s">
        <v>639</v>
      </c>
      <c r="G35" s="54" t="s">
        <v>903</v>
      </c>
      <c r="H35" s="4">
        <v>281762</v>
      </c>
    </row>
    <row r="36" spans="2:8" ht="12.95" customHeight="1" x14ac:dyDescent="0.2">
      <c r="B36" s="54" t="s">
        <v>635</v>
      </c>
      <c r="C36" s="54" t="s">
        <v>636</v>
      </c>
      <c r="D36" s="54" t="s">
        <v>645</v>
      </c>
      <c r="E36" s="54" t="s">
        <v>641</v>
      </c>
      <c r="F36" s="54" t="s">
        <v>639</v>
      </c>
      <c r="G36" s="54" t="s">
        <v>927</v>
      </c>
      <c r="H36" s="4">
        <v>598257</v>
      </c>
    </row>
    <row r="37" spans="2:8" ht="12.95" customHeight="1" x14ac:dyDescent="0.2">
      <c r="B37" s="54" t="s">
        <v>635</v>
      </c>
      <c r="C37" s="54" t="s">
        <v>636</v>
      </c>
      <c r="D37" s="54" t="s">
        <v>645</v>
      </c>
      <c r="E37" s="54" t="s">
        <v>641</v>
      </c>
      <c r="F37" s="54" t="s">
        <v>639</v>
      </c>
      <c r="G37" s="54" t="s">
        <v>939</v>
      </c>
      <c r="H37" s="4">
        <v>233789</v>
      </c>
    </row>
    <row r="38" spans="2:8" ht="12.95" customHeight="1" x14ac:dyDescent="0.2">
      <c r="B38" s="54" t="s">
        <v>635</v>
      </c>
      <c r="C38" s="54" t="s">
        <v>636</v>
      </c>
      <c r="D38" s="54" t="s">
        <v>645</v>
      </c>
      <c r="E38" s="54" t="s">
        <v>641</v>
      </c>
      <c r="F38" s="54" t="s">
        <v>639</v>
      </c>
      <c r="G38" s="54" t="s">
        <v>940</v>
      </c>
      <c r="H38" s="4">
        <v>98739</v>
      </c>
    </row>
    <row r="39" spans="2:8" ht="12.95" customHeight="1" x14ac:dyDescent="0.2">
      <c r="B39" s="54" t="s">
        <v>635</v>
      </c>
      <c r="C39" s="54" t="s">
        <v>636</v>
      </c>
      <c r="D39" s="54" t="s">
        <v>645</v>
      </c>
      <c r="E39" s="54" t="s">
        <v>641</v>
      </c>
      <c r="F39" s="54" t="s">
        <v>639</v>
      </c>
      <c r="G39" s="54" t="s">
        <v>959</v>
      </c>
      <c r="H39" s="4">
        <v>428727</v>
      </c>
    </row>
    <row r="40" spans="2:8" ht="12.95" customHeight="1" x14ac:dyDescent="0.2">
      <c r="B40" s="54" t="s">
        <v>635</v>
      </c>
      <c r="C40" s="54" t="s">
        <v>636</v>
      </c>
      <c r="D40" s="54" t="s">
        <v>645</v>
      </c>
      <c r="E40" s="54" t="s">
        <v>641</v>
      </c>
      <c r="F40" s="54" t="s">
        <v>639</v>
      </c>
      <c r="G40" s="54" t="s">
        <v>980</v>
      </c>
      <c r="H40" s="4">
        <v>455524</v>
      </c>
    </row>
    <row r="41" spans="2:8" ht="12.95" customHeight="1" x14ac:dyDescent="0.2">
      <c r="B41" s="54" t="s">
        <v>635</v>
      </c>
      <c r="C41" s="54" t="s">
        <v>636</v>
      </c>
      <c r="D41" s="54" t="s">
        <v>645</v>
      </c>
      <c r="E41" s="54" t="s">
        <v>641</v>
      </c>
      <c r="F41" s="54" t="s">
        <v>639</v>
      </c>
      <c r="G41" s="54" t="s">
        <v>992</v>
      </c>
      <c r="H41" s="4">
        <v>342067</v>
      </c>
    </row>
    <row r="42" spans="2:8" ht="12.95" customHeight="1" x14ac:dyDescent="0.2">
      <c r="B42" s="54" t="s">
        <v>635</v>
      </c>
      <c r="C42" s="54" t="s">
        <v>636</v>
      </c>
      <c r="D42" s="54" t="s">
        <v>645</v>
      </c>
      <c r="E42" s="54" t="s">
        <v>641</v>
      </c>
      <c r="F42" s="54" t="s">
        <v>639</v>
      </c>
      <c r="G42" s="54" t="s">
        <v>1005</v>
      </c>
      <c r="H42" s="4">
        <v>484746</v>
      </c>
    </row>
    <row r="43" spans="2:8" ht="12.95" customHeight="1" x14ac:dyDescent="0.2">
      <c r="B43" s="54" t="s">
        <v>635</v>
      </c>
      <c r="C43" s="54" t="s">
        <v>636</v>
      </c>
      <c r="D43" s="54" t="s">
        <v>645</v>
      </c>
      <c r="E43" s="54" t="s">
        <v>638</v>
      </c>
      <c r="F43" s="54" t="s">
        <v>639</v>
      </c>
      <c r="G43" s="54" t="s">
        <v>646</v>
      </c>
      <c r="H43" s="4">
        <v>2676</v>
      </c>
    </row>
    <row r="44" spans="2:8" ht="12.95" customHeight="1" x14ac:dyDescent="0.2">
      <c r="B44" s="54" t="s">
        <v>635</v>
      </c>
      <c r="C44" s="54" t="s">
        <v>636</v>
      </c>
      <c r="D44" s="54" t="s">
        <v>645</v>
      </c>
      <c r="E44" s="54" t="s">
        <v>638</v>
      </c>
      <c r="F44" s="54" t="s">
        <v>639</v>
      </c>
      <c r="G44" s="54" t="s">
        <v>744</v>
      </c>
      <c r="H44" s="4">
        <v>4955</v>
      </c>
    </row>
    <row r="45" spans="2:8" ht="12.95" customHeight="1" x14ac:dyDescent="0.2">
      <c r="B45" s="54" t="s">
        <v>635</v>
      </c>
      <c r="C45" s="54" t="s">
        <v>636</v>
      </c>
      <c r="D45" s="54" t="s">
        <v>645</v>
      </c>
      <c r="E45" s="54" t="s">
        <v>638</v>
      </c>
      <c r="F45" s="54" t="s">
        <v>639</v>
      </c>
      <c r="G45" s="54" t="s">
        <v>748</v>
      </c>
      <c r="H45" s="4">
        <v>6923</v>
      </c>
    </row>
    <row r="46" spans="2:8" ht="12.95" customHeight="1" x14ac:dyDescent="0.2">
      <c r="B46" s="54" t="s">
        <v>635</v>
      </c>
      <c r="C46" s="54" t="s">
        <v>636</v>
      </c>
      <c r="D46" s="54" t="s">
        <v>645</v>
      </c>
      <c r="E46" s="54" t="s">
        <v>638</v>
      </c>
      <c r="F46" s="54" t="s">
        <v>639</v>
      </c>
      <c r="G46" s="54" t="s">
        <v>750</v>
      </c>
      <c r="H46" s="4">
        <v>2963</v>
      </c>
    </row>
    <row r="47" spans="2:8" ht="12.95" customHeight="1" x14ac:dyDescent="0.2">
      <c r="B47" s="54" t="s">
        <v>635</v>
      </c>
      <c r="C47" s="54" t="s">
        <v>636</v>
      </c>
      <c r="D47" s="54" t="s">
        <v>645</v>
      </c>
      <c r="E47" s="54" t="s">
        <v>638</v>
      </c>
      <c r="F47" s="54" t="s">
        <v>639</v>
      </c>
      <c r="G47" s="54" t="s">
        <v>760</v>
      </c>
      <c r="H47" s="4">
        <v>1465</v>
      </c>
    </row>
    <row r="48" spans="2:8" ht="12.95" customHeight="1" x14ac:dyDescent="0.2">
      <c r="B48" s="54" t="s">
        <v>635</v>
      </c>
      <c r="C48" s="54" t="s">
        <v>636</v>
      </c>
      <c r="D48" s="54" t="s">
        <v>645</v>
      </c>
      <c r="E48" s="54" t="s">
        <v>638</v>
      </c>
      <c r="F48" s="54" t="s">
        <v>639</v>
      </c>
      <c r="G48" s="54" t="s">
        <v>781</v>
      </c>
      <c r="H48" s="4">
        <v>8154</v>
      </c>
    </row>
    <row r="49" spans="2:8" ht="12.95" customHeight="1" x14ac:dyDescent="0.2">
      <c r="B49" s="54" t="s">
        <v>635</v>
      </c>
      <c r="C49" s="54" t="s">
        <v>636</v>
      </c>
      <c r="D49" s="54" t="s">
        <v>645</v>
      </c>
      <c r="E49" s="54" t="s">
        <v>638</v>
      </c>
      <c r="F49" s="54" t="s">
        <v>639</v>
      </c>
      <c r="G49" s="54" t="s">
        <v>790</v>
      </c>
      <c r="H49" s="4">
        <v>500</v>
      </c>
    </row>
    <row r="50" spans="2:8" ht="12.95" customHeight="1" x14ac:dyDescent="0.2">
      <c r="B50" s="54" t="s">
        <v>635</v>
      </c>
      <c r="C50" s="54" t="s">
        <v>636</v>
      </c>
      <c r="D50" s="54" t="s">
        <v>645</v>
      </c>
      <c r="E50" s="54" t="s">
        <v>638</v>
      </c>
      <c r="F50" s="54" t="s">
        <v>639</v>
      </c>
      <c r="G50" s="54" t="s">
        <v>977</v>
      </c>
      <c r="H50" s="4">
        <v>11466</v>
      </c>
    </row>
    <row r="51" spans="2:8" ht="12.95" customHeight="1" x14ac:dyDescent="0.2">
      <c r="B51" s="54" t="s">
        <v>635</v>
      </c>
      <c r="C51" s="54" t="s">
        <v>636</v>
      </c>
      <c r="D51" s="54" t="s">
        <v>645</v>
      </c>
      <c r="E51" s="54" t="s">
        <v>638</v>
      </c>
      <c r="F51" s="54" t="s">
        <v>639</v>
      </c>
      <c r="G51" s="54" t="s">
        <v>1009</v>
      </c>
      <c r="H51" s="4">
        <v>12459</v>
      </c>
    </row>
    <row r="52" spans="2:8" ht="12.95" customHeight="1" x14ac:dyDescent="0.2">
      <c r="B52" s="54" t="s">
        <v>635</v>
      </c>
      <c r="C52" s="54" t="s">
        <v>636</v>
      </c>
      <c r="D52" s="54" t="s">
        <v>645</v>
      </c>
      <c r="E52" s="54" t="s">
        <v>673</v>
      </c>
      <c r="F52" s="54" t="s">
        <v>669</v>
      </c>
      <c r="G52" s="54" t="s">
        <v>759</v>
      </c>
      <c r="H52" s="4">
        <v>4497</v>
      </c>
    </row>
    <row r="53" spans="2:8" ht="12.95" customHeight="1" x14ac:dyDescent="0.2">
      <c r="B53" s="54" t="s">
        <v>635</v>
      </c>
      <c r="C53" s="54" t="s">
        <v>636</v>
      </c>
      <c r="D53" s="54" t="s">
        <v>645</v>
      </c>
      <c r="E53" s="54" t="s">
        <v>673</v>
      </c>
      <c r="F53" s="54" t="s">
        <v>669</v>
      </c>
      <c r="G53" s="54" t="s">
        <v>782</v>
      </c>
      <c r="H53" s="4">
        <v>417</v>
      </c>
    </row>
    <row r="54" spans="2:8" ht="12.95" customHeight="1" x14ac:dyDescent="0.2">
      <c r="B54" s="54" t="s">
        <v>635</v>
      </c>
      <c r="C54" s="54" t="s">
        <v>636</v>
      </c>
      <c r="D54" s="54" t="s">
        <v>645</v>
      </c>
      <c r="E54" s="54" t="s">
        <v>673</v>
      </c>
      <c r="F54" s="54" t="s">
        <v>639</v>
      </c>
      <c r="G54" s="54" t="s">
        <v>743</v>
      </c>
      <c r="H54" s="4">
        <v>12913</v>
      </c>
    </row>
    <row r="55" spans="2:8" ht="12.95" customHeight="1" x14ac:dyDescent="0.2">
      <c r="B55" s="54" t="s">
        <v>635</v>
      </c>
      <c r="C55" s="54" t="s">
        <v>636</v>
      </c>
      <c r="D55" s="54" t="s">
        <v>645</v>
      </c>
      <c r="E55" s="54" t="s">
        <v>673</v>
      </c>
      <c r="F55" s="54" t="s">
        <v>639</v>
      </c>
      <c r="G55" s="54" t="s">
        <v>745</v>
      </c>
      <c r="H55" s="4">
        <v>2964</v>
      </c>
    </row>
    <row r="56" spans="2:8" ht="12.95" customHeight="1" x14ac:dyDescent="0.2">
      <c r="B56" s="54" t="s">
        <v>635</v>
      </c>
      <c r="C56" s="54" t="s">
        <v>636</v>
      </c>
      <c r="D56" s="54" t="s">
        <v>645</v>
      </c>
      <c r="E56" s="54" t="s">
        <v>673</v>
      </c>
      <c r="F56" s="54" t="s">
        <v>639</v>
      </c>
      <c r="G56" s="54" t="s">
        <v>746</v>
      </c>
      <c r="H56" s="4">
        <v>7545</v>
      </c>
    </row>
    <row r="57" spans="2:8" ht="12.95" customHeight="1" x14ac:dyDescent="0.2">
      <c r="B57" s="54" t="s">
        <v>635</v>
      </c>
      <c r="C57" s="54" t="s">
        <v>636</v>
      </c>
      <c r="D57" s="54" t="s">
        <v>645</v>
      </c>
      <c r="E57" s="54" t="s">
        <v>673</v>
      </c>
      <c r="F57" s="54" t="s">
        <v>639</v>
      </c>
      <c r="G57" s="54" t="s">
        <v>747</v>
      </c>
      <c r="H57" s="4">
        <v>78000</v>
      </c>
    </row>
    <row r="58" spans="2:8" ht="12.95" customHeight="1" x14ac:dyDescent="0.2">
      <c r="B58" s="54" t="s">
        <v>635</v>
      </c>
      <c r="C58" s="54" t="s">
        <v>636</v>
      </c>
      <c r="D58" s="54" t="s">
        <v>645</v>
      </c>
      <c r="E58" s="54" t="s">
        <v>673</v>
      </c>
      <c r="F58" s="54" t="s">
        <v>639</v>
      </c>
      <c r="G58" s="54" t="s">
        <v>749</v>
      </c>
      <c r="H58" s="4">
        <v>2959</v>
      </c>
    </row>
    <row r="59" spans="2:8" ht="12.95" customHeight="1" x14ac:dyDescent="0.2">
      <c r="B59" s="54" t="s">
        <v>635</v>
      </c>
      <c r="C59" s="54" t="s">
        <v>636</v>
      </c>
      <c r="D59" s="54" t="s">
        <v>645</v>
      </c>
      <c r="E59" s="54" t="s">
        <v>673</v>
      </c>
      <c r="F59" s="54" t="s">
        <v>639</v>
      </c>
      <c r="G59" s="54" t="s">
        <v>752</v>
      </c>
      <c r="H59" s="4">
        <v>132</v>
      </c>
    </row>
    <row r="60" spans="2:8" ht="12.95" customHeight="1" x14ac:dyDescent="0.2">
      <c r="B60" s="54" t="s">
        <v>635</v>
      </c>
      <c r="C60" s="54" t="s">
        <v>636</v>
      </c>
      <c r="D60" s="54" t="s">
        <v>645</v>
      </c>
      <c r="E60" s="54" t="s">
        <v>673</v>
      </c>
      <c r="F60" s="54" t="s">
        <v>639</v>
      </c>
      <c r="G60" s="54" t="s">
        <v>753</v>
      </c>
      <c r="H60" s="4">
        <v>151696</v>
      </c>
    </row>
    <row r="61" spans="2:8" ht="12.95" customHeight="1" x14ac:dyDescent="0.2">
      <c r="B61" s="54" t="s">
        <v>635</v>
      </c>
      <c r="C61" s="54" t="s">
        <v>636</v>
      </c>
      <c r="D61" s="54" t="s">
        <v>645</v>
      </c>
      <c r="E61" s="54" t="s">
        <v>673</v>
      </c>
      <c r="F61" s="54" t="s">
        <v>639</v>
      </c>
      <c r="G61" s="54" t="s">
        <v>754</v>
      </c>
      <c r="H61" s="4">
        <v>2973</v>
      </c>
    </row>
    <row r="62" spans="2:8" ht="12.95" customHeight="1" x14ac:dyDescent="0.2">
      <c r="B62" s="54" t="s">
        <v>635</v>
      </c>
      <c r="C62" s="54" t="s">
        <v>636</v>
      </c>
      <c r="D62" s="54" t="s">
        <v>645</v>
      </c>
      <c r="E62" s="54" t="s">
        <v>673</v>
      </c>
      <c r="F62" s="54" t="s">
        <v>639</v>
      </c>
      <c r="G62" s="54" t="s">
        <v>755</v>
      </c>
      <c r="H62" s="4">
        <v>33180</v>
      </c>
    </row>
    <row r="63" spans="2:8" ht="12.95" customHeight="1" x14ac:dyDescent="0.2">
      <c r="B63" s="54" t="s">
        <v>635</v>
      </c>
      <c r="C63" s="54" t="s">
        <v>636</v>
      </c>
      <c r="D63" s="54" t="s">
        <v>645</v>
      </c>
      <c r="E63" s="54" t="s">
        <v>673</v>
      </c>
      <c r="F63" s="54" t="s">
        <v>639</v>
      </c>
      <c r="G63" s="54" t="s">
        <v>756</v>
      </c>
      <c r="H63" s="4">
        <v>3943</v>
      </c>
    </row>
    <row r="64" spans="2:8" ht="12.95" customHeight="1" x14ac:dyDescent="0.2">
      <c r="B64" s="54" t="s">
        <v>635</v>
      </c>
      <c r="C64" s="54" t="s">
        <v>636</v>
      </c>
      <c r="D64" s="54" t="s">
        <v>645</v>
      </c>
      <c r="E64" s="54" t="s">
        <v>673</v>
      </c>
      <c r="F64" s="54" t="s">
        <v>639</v>
      </c>
      <c r="G64" s="54" t="s">
        <v>757</v>
      </c>
      <c r="H64" s="4">
        <v>37831</v>
      </c>
    </row>
    <row r="65" spans="2:8" ht="12.95" customHeight="1" x14ac:dyDescent="0.2">
      <c r="B65" s="54" t="s">
        <v>635</v>
      </c>
      <c r="C65" s="54" t="s">
        <v>636</v>
      </c>
      <c r="D65" s="54" t="s">
        <v>645</v>
      </c>
      <c r="E65" s="54" t="s">
        <v>673</v>
      </c>
      <c r="F65" s="54" t="s">
        <v>639</v>
      </c>
      <c r="G65" s="54" t="s">
        <v>758</v>
      </c>
      <c r="H65" s="4">
        <v>8992</v>
      </c>
    </row>
    <row r="66" spans="2:8" ht="12.95" customHeight="1" x14ac:dyDescent="0.2">
      <c r="B66" s="54" t="s">
        <v>635</v>
      </c>
      <c r="C66" s="54" t="s">
        <v>636</v>
      </c>
      <c r="D66" s="54" t="s">
        <v>645</v>
      </c>
      <c r="E66" s="54" t="s">
        <v>673</v>
      </c>
      <c r="F66" s="54" t="s">
        <v>639</v>
      </c>
      <c r="G66" s="54" t="s">
        <v>783</v>
      </c>
      <c r="H66" s="4">
        <v>6938</v>
      </c>
    </row>
    <row r="67" spans="2:8" ht="12.95" customHeight="1" x14ac:dyDescent="0.2">
      <c r="B67" s="54" t="s">
        <v>635</v>
      </c>
      <c r="C67" s="54" t="s">
        <v>636</v>
      </c>
      <c r="D67" s="54" t="s">
        <v>645</v>
      </c>
      <c r="E67" s="54" t="s">
        <v>673</v>
      </c>
      <c r="F67" s="54" t="s">
        <v>639</v>
      </c>
      <c r="G67" s="54" t="s">
        <v>784</v>
      </c>
      <c r="H67" s="4">
        <v>2973</v>
      </c>
    </row>
    <row r="68" spans="2:8" ht="12.95" customHeight="1" x14ac:dyDescent="0.2">
      <c r="B68" s="54" t="s">
        <v>635</v>
      </c>
      <c r="C68" s="54" t="s">
        <v>636</v>
      </c>
      <c r="D68" s="54" t="s">
        <v>645</v>
      </c>
      <c r="E68" s="54" t="s">
        <v>673</v>
      </c>
      <c r="F68" s="54" t="s">
        <v>639</v>
      </c>
      <c r="G68" s="54" t="s">
        <v>785</v>
      </c>
      <c r="H68" s="4">
        <v>16410</v>
      </c>
    </row>
    <row r="69" spans="2:8" ht="12.95" customHeight="1" x14ac:dyDescent="0.2">
      <c r="B69" s="54" t="s">
        <v>635</v>
      </c>
      <c r="C69" s="54" t="s">
        <v>636</v>
      </c>
      <c r="D69" s="54" t="s">
        <v>645</v>
      </c>
      <c r="E69" s="54" t="s">
        <v>673</v>
      </c>
      <c r="F69" s="54" t="s">
        <v>639</v>
      </c>
      <c r="G69" s="54" t="s">
        <v>786</v>
      </c>
      <c r="H69" s="4">
        <v>4955</v>
      </c>
    </row>
    <row r="70" spans="2:8" ht="12.95" customHeight="1" x14ac:dyDescent="0.2">
      <c r="B70" s="54" t="s">
        <v>635</v>
      </c>
      <c r="C70" s="54" t="s">
        <v>636</v>
      </c>
      <c r="D70" s="54" t="s">
        <v>645</v>
      </c>
      <c r="E70" s="54" t="s">
        <v>673</v>
      </c>
      <c r="F70" s="54" t="s">
        <v>639</v>
      </c>
      <c r="G70" s="54" t="s">
        <v>787</v>
      </c>
      <c r="H70" s="4">
        <v>4955</v>
      </c>
    </row>
    <row r="71" spans="2:8" ht="12.95" customHeight="1" x14ac:dyDescent="0.2">
      <c r="B71" s="54" t="s">
        <v>635</v>
      </c>
      <c r="C71" s="54" t="s">
        <v>636</v>
      </c>
      <c r="D71" s="54" t="s">
        <v>645</v>
      </c>
      <c r="E71" s="54" t="s">
        <v>673</v>
      </c>
      <c r="F71" s="54" t="s">
        <v>639</v>
      </c>
      <c r="G71" s="54" t="s">
        <v>788</v>
      </c>
      <c r="H71" s="4">
        <v>9923</v>
      </c>
    </row>
    <row r="72" spans="2:8" ht="12.95" customHeight="1" x14ac:dyDescent="0.2">
      <c r="B72" s="54" t="s">
        <v>635</v>
      </c>
      <c r="C72" s="54" t="s">
        <v>636</v>
      </c>
      <c r="D72" s="54" t="s">
        <v>645</v>
      </c>
      <c r="E72" s="54" t="s">
        <v>673</v>
      </c>
      <c r="F72" s="54" t="s">
        <v>639</v>
      </c>
      <c r="G72" s="54" t="s">
        <v>789</v>
      </c>
      <c r="H72" s="4">
        <v>4925</v>
      </c>
    </row>
    <row r="73" spans="2:8" ht="12.95" customHeight="1" x14ac:dyDescent="0.2">
      <c r="B73" s="54" t="s">
        <v>635</v>
      </c>
      <c r="C73" s="54" t="s">
        <v>636</v>
      </c>
      <c r="D73" s="54" t="s">
        <v>645</v>
      </c>
      <c r="E73" s="54" t="s">
        <v>673</v>
      </c>
      <c r="F73" s="54" t="s">
        <v>639</v>
      </c>
      <c r="G73" s="54" t="s">
        <v>791</v>
      </c>
      <c r="H73" s="4">
        <v>2975</v>
      </c>
    </row>
    <row r="74" spans="2:8" ht="12.95" customHeight="1" x14ac:dyDescent="0.2">
      <c r="B74" s="54" t="s">
        <v>635</v>
      </c>
      <c r="C74" s="54" t="s">
        <v>636</v>
      </c>
      <c r="D74" s="54" t="s">
        <v>645</v>
      </c>
      <c r="E74" s="54" t="s">
        <v>673</v>
      </c>
      <c r="F74" s="54" t="s">
        <v>639</v>
      </c>
      <c r="G74" s="54" t="s">
        <v>792</v>
      </c>
      <c r="H74" s="4">
        <v>102179</v>
      </c>
    </row>
    <row r="75" spans="2:8" ht="12.95" customHeight="1" x14ac:dyDescent="0.2">
      <c r="B75" s="54" t="s">
        <v>635</v>
      </c>
      <c r="C75" s="54" t="s">
        <v>636</v>
      </c>
      <c r="D75" s="54" t="s">
        <v>637</v>
      </c>
      <c r="E75" s="54" t="s">
        <v>641</v>
      </c>
      <c r="F75" s="54" t="s">
        <v>669</v>
      </c>
      <c r="G75" s="54" t="s">
        <v>740</v>
      </c>
      <c r="H75" s="4">
        <v>49642</v>
      </c>
    </row>
    <row r="76" spans="2:8" ht="12.95" customHeight="1" x14ac:dyDescent="0.2">
      <c r="B76" s="54" t="s">
        <v>635</v>
      </c>
      <c r="C76" s="54" t="s">
        <v>636</v>
      </c>
      <c r="D76" s="54" t="s">
        <v>637</v>
      </c>
      <c r="E76" s="54" t="s">
        <v>641</v>
      </c>
      <c r="F76" s="54" t="s">
        <v>669</v>
      </c>
      <c r="G76" s="54" t="s">
        <v>741</v>
      </c>
      <c r="H76" s="4">
        <v>1982</v>
      </c>
    </row>
    <row r="77" spans="2:8" ht="12.95" customHeight="1" x14ac:dyDescent="0.2">
      <c r="B77" s="54" t="s">
        <v>635</v>
      </c>
      <c r="C77" s="54" t="s">
        <v>636</v>
      </c>
      <c r="D77" s="54" t="s">
        <v>637</v>
      </c>
      <c r="E77" s="54" t="s">
        <v>641</v>
      </c>
      <c r="F77" s="54" t="s">
        <v>669</v>
      </c>
      <c r="G77" s="54" t="s">
        <v>742</v>
      </c>
      <c r="H77" s="4">
        <v>1967</v>
      </c>
    </row>
    <row r="78" spans="2:8" ht="12.95" customHeight="1" x14ac:dyDescent="0.2">
      <c r="B78" s="54" t="s">
        <v>635</v>
      </c>
      <c r="C78" s="54" t="s">
        <v>636</v>
      </c>
      <c r="D78" s="54" t="s">
        <v>637</v>
      </c>
      <c r="E78" s="54" t="s">
        <v>641</v>
      </c>
      <c r="F78" s="54" t="s">
        <v>669</v>
      </c>
      <c r="G78" s="54" t="s">
        <v>821</v>
      </c>
      <c r="H78" s="4">
        <v>9787</v>
      </c>
    </row>
    <row r="79" spans="2:8" ht="12.95" customHeight="1" x14ac:dyDescent="0.2">
      <c r="B79" s="54" t="s">
        <v>635</v>
      </c>
      <c r="C79" s="54" t="s">
        <v>636</v>
      </c>
      <c r="D79" s="54" t="s">
        <v>637</v>
      </c>
      <c r="E79" s="54" t="s">
        <v>641</v>
      </c>
      <c r="F79" s="54" t="s">
        <v>639</v>
      </c>
      <c r="G79" s="54" t="s">
        <v>642</v>
      </c>
      <c r="H79" s="4">
        <v>3235</v>
      </c>
    </row>
    <row r="80" spans="2:8" ht="12.95" customHeight="1" x14ac:dyDescent="0.2">
      <c r="B80" s="54" t="s">
        <v>635</v>
      </c>
      <c r="C80" s="54" t="s">
        <v>636</v>
      </c>
      <c r="D80" s="54" t="s">
        <v>637</v>
      </c>
      <c r="E80" s="54" t="s">
        <v>641</v>
      </c>
      <c r="F80" s="54" t="s">
        <v>639</v>
      </c>
      <c r="G80" s="54" t="s">
        <v>647</v>
      </c>
      <c r="H80" s="4">
        <v>4434</v>
      </c>
    </row>
    <row r="81" spans="2:8" ht="12.95" customHeight="1" x14ac:dyDescent="0.2">
      <c r="B81" s="54" t="s">
        <v>635</v>
      </c>
      <c r="C81" s="54" t="s">
        <v>636</v>
      </c>
      <c r="D81" s="54" t="s">
        <v>637</v>
      </c>
      <c r="E81" s="54" t="s">
        <v>641</v>
      </c>
      <c r="F81" s="54" t="s">
        <v>639</v>
      </c>
      <c r="G81" s="54" t="s">
        <v>648</v>
      </c>
      <c r="H81" s="4">
        <v>1024</v>
      </c>
    </row>
    <row r="82" spans="2:8" ht="12.95" customHeight="1" x14ac:dyDescent="0.2">
      <c r="B82" s="54" t="s">
        <v>635</v>
      </c>
      <c r="C82" s="54" t="s">
        <v>636</v>
      </c>
      <c r="D82" s="54" t="s">
        <v>637</v>
      </c>
      <c r="E82" s="54" t="s">
        <v>641</v>
      </c>
      <c r="F82" s="54" t="s">
        <v>639</v>
      </c>
      <c r="G82" s="54" t="s">
        <v>649</v>
      </c>
      <c r="H82" s="4">
        <v>502</v>
      </c>
    </row>
    <row r="83" spans="2:8" ht="12.95" customHeight="1" x14ac:dyDescent="0.2">
      <c r="B83" s="54" t="s">
        <v>635</v>
      </c>
      <c r="C83" s="54" t="s">
        <v>636</v>
      </c>
      <c r="D83" s="54" t="s">
        <v>637</v>
      </c>
      <c r="E83" s="54" t="s">
        <v>641</v>
      </c>
      <c r="F83" s="54" t="s">
        <v>639</v>
      </c>
      <c r="G83" s="54" t="s">
        <v>650</v>
      </c>
      <c r="H83" s="4">
        <v>19712</v>
      </c>
    </row>
    <row r="84" spans="2:8" ht="12.95" customHeight="1" x14ac:dyDescent="0.2">
      <c r="B84" s="54" t="s">
        <v>635</v>
      </c>
      <c r="C84" s="54" t="s">
        <v>636</v>
      </c>
      <c r="D84" s="54" t="s">
        <v>637</v>
      </c>
      <c r="E84" s="54" t="s">
        <v>641</v>
      </c>
      <c r="F84" s="54" t="s">
        <v>639</v>
      </c>
      <c r="G84" s="54" t="s">
        <v>653</v>
      </c>
      <c r="H84" s="4">
        <v>5077</v>
      </c>
    </row>
    <row r="85" spans="2:8" ht="12.95" customHeight="1" x14ac:dyDescent="0.2">
      <c r="B85" s="54" t="s">
        <v>635</v>
      </c>
      <c r="C85" s="54" t="s">
        <v>636</v>
      </c>
      <c r="D85" s="54" t="s">
        <v>637</v>
      </c>
      <c r="E85" s="54" t="s">
        <v>641</v>
      </c>
      <c r="F85" s="54" t="s">
        <v>639</v>
      </c>
      <c r="G85" s="54" t="s">
        <v>655</v>
      </c>
      <c r="H85" s="4">
        <v>939</v>
      </c>
    </row>
    <row r="86" spans="2:8" ht="12.95" customHeight="1" x14ac:dyDescent="0.2">
      <c r="B86" s="54" t="s">
        <v>635</v>
      </c>
      <c r="C86" s="54" t="s">
        <v>636</v>
      </c>
      <c r="D86" s="54" t="s">
        <v>637</v>
      </c>
      <c r="E86" s="54" t="s">
        <v>641</v>
      </c>
      <c r="F86" s="54" t="s">
        <v>639</v>
      </c>
      <c r="G86" s="54" t="s">
        <v>656</v>
      </c>
      <c r="H86" s="4">
        <v>10054</v>
      </c>
    </row>
    <row r="87" spans="2:8" ht="12.95" customHeight="1" x14ac:dyDescent="0.2">
      <c r="B87" s="54" t="s">
        <v>635</v>
      </c>
      <c r="C87" s="54" t="s">
        <v>636</v>
      </c>
      <c r="D87" s="54" t="s">
        <v>637</v>
      </c>
      <c r="E87" s="54" t="s">
        <v>641</v>
      </c>
      <c r="F87" s="54" t="s">
        <v>639</v>
      </c>
      <c r="G87" s="54" t="s">
        <v>657</v>
      </c>
      <c r="H87" s="4">
        <v>4957</v>
      </c>
    </row>
    <row r="88" spans="2:8" ht="12.95" customHeight="1" x14ac:dyDescent="0.2">
      <c r="B88" s="54" t="s">
        <v>635</v>
      </c>
      <c r="C88" s="54" t="s">
        <v>636</v>
      </c>
      <c r="D88" s="54" t="s">
        <v>637</v>
      </c>
      <c r="E88" s="54" t="s">
        <v>641</v>
      </c>
      <c r="F88" s="54" t="s">
        <v>639</v>
      </c>
      <c r="G88" s="54" t="s">
        <v>658</v>
      </c>
      <c r="H88" s="4">
        <v>24064</v>
      </c>
    </row>
    <row r="89" spans="2:8" ht="12.95" customHeight="1" x14ac:dyDescent="0.2">
      <c r="B89" s="54" t="s">
        <v>635</v>
      </c>
      <c r="C89" s="54" t="s">
        <v>636</v>
      </c>
      <c r="D89" s="54" t="s">
        <v>637</v>
      </c>
      <c r="E89" s="54" t="s">
        <v>641</v>
      </c>
      <c r="F89" s="54" t="s">
        <v>639</v>
      </c>
      <c r="G89" s="54" t="s">
        <v>659</v>
      </c>
      <c r="H89" s="4">
        <v>444</v>
      </c>
    </row>
    <row r="90" spans="2:8" ht="12.95" customHeight="1" x14ac:dyDescent="0.2">
      <c r="B90" s="54" t="s">
        <v>635</v>
      </c>
      <c r="C90" s="54" t="s">
        <v>636</v>
      </c>
      <c r="D90" s="54" t="s">
        <v>637</v>
      </c>
      <c r="E90" s="54" t="s">
        <v>641</v>
      </c>
      <c r="F90" s="54" t="s">
        <v>639</v>
      </c>
      <c r="G90" s="54" t="s">
        <v>660</v>
      </c>
      <c r="H90" s="4">
        <v>2461</v>
      </c>
    </row>
    <row r="91" spans="2:8" ht="12.95" customHeight="1" x14ac:dyDescent="0.2">
      <c r="B91" s="54" t="s">
        <v>635</v>
      </c>
      <c r="C91" s="54" t="s">
        <v>636</v>
      </c>
      <c r="D91" s="54" t="s">
        <v>637</v>
      </c>
      <c r="E91" s="54" t="s">
        <v>641</v>
      </c>
      <c r="F91" s="54" t="s">
        <v>639</v>
      </c>
      <c r="G91" s="54" t="s">
        <v>661</v>
      </c>
      <c r="H91" s="4">
        <v>66907</v>
      </c>
    </row>
    <row r="92" spans="2:8" ht="12.95" customHeight="1" x14ac:dyDescent="0.2">
      <c r="B92" s="54" t="s">
        <v>635</v>
      </c>
      <c r="C92" s="54" t="s">
        <v>636</v>
      </c>
      <c r="D92" s="54" t="s">
        <v>637</v>
      </c>
      <c r="E92" s="54" t="s">
        <v>641</v>
      </c>
      <c r="F92" s="54" t="s">
        <v>639</v>
      </c>
      <c r="G92" s="54" t="s">
        <v>662</v>
      </c>
      <c r="H92" s="4">
        <v>1909</v>
      </c>
    </row>
    <row r="93" spans="2:8" ht="12.95" customHeight="1" x14ac:dyDescent="0.2">
      <c r="B93" s="54" t="s">
        <v>635</v>
      </c>
      <c r="C93" s="54" t="s">
        <v>636</v>
      </c>
      <c r="D93" s="54" t="s">
        <v>637</v>
      </c>
      <c r="E93" s="54" t="s">
        <v>641</v>
      </c>
      <c r="F93" s="54" t="s">
        <v>639</v>
      </c>
      <c r="G93" s="54" t="s">
        <v>663</v>
      </c>
      <c r="H93" s="4">
        <v>4342</v>
      </c>
    </row>
    <row r="94" spans="2:8" ht="12.95" customHeight="1" x14ac:dyDescent="0.2">
      <c r="B94" s="54" t="s">
        <v>635</v>
      </c>
      <c r="C94" s="54" t="s">
        <v>636</v>
      </c>
      <c r="D94" s="54" t="s">
        <v>637</v>
      </c>
      <c r="E94" s="54" t="s">
        <v>641</v>
      </c>
      <c r="F94" s="54" t="s">
        <v>639</v>
      </c>
      <c r="G94" s="54" t="s">
        <v>664</v>
      </c>
      <c r="H94" s="4">
        <v>19495</v>
      </c>
    </row>
    <row r="95" spans="2:8" ht="12.95" customHeight="1" x14ac:dyDescent="0.2">
      <c r="B95" s="54" t="s">
        <v>635</v>
      </c>
      <c r="C95" s="54" t="s">
        <v>636</v>
      </c>
      <c r="D95" s="54" t="s">
        <v>637</v>
      </c>
      <c r="E95" s="54" t="s">
        <v>641</v>
      </c>
      <c r="F95" s="54" t="s">
        <v>639</v>
      </c>
      <c r="G95" s="54" t="s">
        <v>665</v>
      </c>
      <c r="H95" s="4">
        <v>9823</v>
      </c>
    </row>
    <row r="96" spans="2:8" ht="12.95" customHeight="1" x14ac:dyDescent="0.2">
      <c r="B96" s="54" t="s">
        <v>635</v>
      </c>
      <c r="C96" s="54" t="s">
        <v>636</v>
      </c>
      <c r="D96" s="54" t="s">
        <v>637</v>
      </c>
      <c r="E96" s="54" t="s">
        <v>641</v>
      </c>
      <c r="F96" s="54" t="s">
        <v>639</v>
      </c>
      <c r="G96" s="54" t="s">
        <v>678</v>
      </c>
      <c r="H96" s="4">
        <v>50102</v>
      </c>
    </row>
    <row r="97" spans="2:8" ht="12.95" customHeight="1" x14ac:dyDescent="0.2">
      <c r="B97" s="54" t="s">
        <v>635</v>
      </c>
      <c r="C97" s="54" t="s">
        <v>636</v>
      </c>
      <c r="D97" s="54" t="s">
        <v>637</v>
      </c>
      <c r="E97" s="54" t="s">
        <v>641</v>
      </c>
      <c r="F97" s="54" t="s">
        <v>639</v>
      </c>
      <c r="G97" s="54" t="s">
        <v>680</v>
      </c>
      <c r="H97" s="4">
        <v>581</v>
      </c>
    </row>
    <row r="98" spans="2:8" ht="12.95" customHeight="1" x14ac:dyDescent="0.2">
      <c r="B98" s="54" t="s">
        <v>635</v>
      </c>
      <c r="C98" s="54" t="s">
        <v>636</v>
      </c>
      <c r="D98" s="54" t="s">
        <v>637</v>
      </c>
      <c r="E98" s="54" t="s">
        <v>641</v>
      </c>
      <c r="F98" s="54" t="s">
        <v>639</v>
      </c>
      <c r="G98" s="54" t="s">
        <v>682</v>
      </c>
      <c r="H98" s="4">
        <v>977</v>
      </c>
    </row>
    <row r="99" spans="2:8" ht="12.95" customHeight="1" x14ac:dyDescent="0.2">
      <c r="B99" s="54" t="s">
        <v>635</v>
      </c>
      <c r="C99" s="54" t="s">
        <v>636</v>
      </c>
      <c r="D99" s="54" t="s">
        <v>637</v>
      </c>
      <c r="E99" s="54" t="s">
        <v>641</v>
      </c>
      <c r="F99" s="54" t="s">
        <v>639</v>
      </c>
      <c r="G99" s="54" t="s">
        <v>683</v>
      </c>
      <c r="H99" s="4">
        <v>5147</v>
      </c>
    </row>
    <row r="100" spans="2:8" ht="12.95" customHeight="1" x14ac:dyDescent="0.2">
      <c r="B100" s="54" t="s">
        <v>635</v>
      </c>
      <c r="C100" s="54" t="s">
        <v>636</v>
      </c>
      <c r="D100" s="54" t="s">
        <v>637</v>
      </c>
      <c r="E100" s="54" t="s">
        <v>641</v>
      </c>
      <c r="F100" s="54" t="s">
        <v>639</v>
      </c>
      <c r="G100" s="54" t="s">
        <v>684</v>
      </c>
      <c r="H100" s="4">
        <v>99287</v>
      </c>
    </row>
    <row r="101" spans="2:8" ht="12.95" customHeight="1" x14ac:dyDescent="0.2">
      <c r="B101" s="54" t="s">
        <v>635</v>
      </c>
      <c r="C101" s="54" t="s">
        <v>636</v>
      </c>
      <c r="D101" s="54" t="s">
        <v>637</v>
      </c>
      <c r="E101" s="54" t="s">
        <v>641</v>
      </c>
      <c r="F101" s="54" t="s">
        <v>639</v>
      </c>
      <c r="G101" s="54" t="s">
        <v>685</v>
      </c>
      <c r="H101" s="4">
        <v>8579</v>
      </c>
    </row>
    <row r="102" spans="2:8" ht="12.95" customHeight="1" x14ac:dyDescent="0.2">
      <c r="B102" s="54" t="s">
        <v>635</v>
      </c>
      <c r="C102" s="54" t="s">
        <v>636</v>
      </c>
      <c r="D102" s="54" t="s">
        <v>637</v>
      </c>
      <c r="E102" s="54" t="s">
        <v>641</v>
      </c>
      <c r="F102" s="54" t="s">
        <v>639</v>
      </c>
      <c r="G102" s="54" t="s">
        <v>686</v>
      </c>
      <c r="H102" s="4">
        <v>19217</v>
      </c>
    </row>
    <row r="103" spans="2:8" ht="12.95" customHeight="1" x14ac:dyDescent="0.2">
      <c r="B103" s="54" t="s">
        <v>635</v>
      </c>
      <c r="C103" s="54" t="s">
        <v>636</v>
      </c>
      <c r="D103" s="54" t="s">
        <v>637</v>
      </c>
      <c r="E103" s="54" t="s">
        <v>641</v>
      </c>
      <c r="F103" s="54" t="s">
        <v>639</v>
      </c>
      <c r="G103" s="54" t="s">
        <v>687</v>
      </c>
      <c r="H103" s="4">
        <v>8651</v>
      </c>
    </row>
    <row r="104" spans="2:8" ht="12.95" customHeight="1" x14ac:dyDescent="0.2">
      <c r="B104" s="54" t="s">
        <v>635</v>
      </c>
      <c r="C104" s="54" t="s">
        <v>636</v>
      </c>
      <c r="D104" s="54" t="s">
        <v>637</v>
      </c>
      <c r="E104" s="54" t="s">
        <v>641</v>
      </c>
      <c r="F104" s="54" t="s">
        <v>639</v>
      </c>
      <c r="G104" s="54" t="s">
        <v>688</v>
      </c>
      <c r="H104" s="4">
        <v>4677</v>
      </c>
    </row>
    <row r="105" spans="2:8" ht="12.95" customHeight="1" x14ac:dyDescent="0.2">
      <c r="B105" s="54" t="s">
        <v>635</v>
      </c>
      <c r="C105" s="54" t="s">
        <v>636</v>
      </c>
      <c r="D105" s="54" t="s">
        <v>637</v>
      </c>
      <c r="E105" s="54" t="s">
        <v>641</v>
      </c>
      <c r="F105" s="54" t="s">
        <v>639</v>
      </c>
      <c r="G105" s="54" t="s">
        <v>689</v>
      </c>
      <c r="H105" s="4">
        <v>3013</v>
      </c>
    </row>
    <row r="106" spans="2:8" ht="12.95" customHeight="1" x14ac:dyDescent="0.2">
      <c r="B106" s="54" t="s">
        <v>635</v>
      </c>
      <c r="C106" s="54" t="s">
        <v>636</v>
      </c>
      <c r="D106" s="54" t="s">
        <v>637</v>
      </c>
      <c r="E106" s="54" t="s">
        <v>641</v>
      </c>
      <c r="F106" s="54" t="s">
        <v>639</v>
      </c>
      <c r="G106" s="54" t="s">
        <v>690</v>
      </c>
      <c r="H106" s="4">
        <v>10103</v>
      </c>
    </row>
    <row r="107" spans="2:8" ht="12.95" customHeight="1" x14ac:dyDescent="0.2">
      <c r="B107" s="54" t="s">
        <v>635</v>
      </c>
      <c r="C107" s="54" t="s">
        <v>636</v>
      </c>
      <c r="D107" s="54" t="s">
        <v>637</v>
      </c>
      <c r="E107" s="54" t="s">
        <v>641</v>
      </c>
      <c r="F107" s="54" t="s">
        <v>639</v>
      </c>
      <c r="G107" s="54" t="s">
        <v>691</v>
      </c>
      <c r="H107" s="4">
        <v>15521</v>
      </c>
    </row>
    <row r="108" spans="2:8" ht="12.95" customHeight="1" x14ac:dyDescent="0.2">
      <c r="B108" s="54" t="s">
        <v>635</v>
      </c>
      <c r="C108" s="54" t="s">
        <v>636</v>
      </c>
      <c r="D108" s="54" t="s">
        <v>637</v>
      </c>
      <c r="E108" s="54" t="s">
        <v>641</v>
      </c>
      <c r="F108" s="54" t="s">
        <v>639</v>
      </c>
      <c r="G108" s="54" t="s">
        <v>692</v>
      </c>
      <c r="H108" s="4">
        <v>519</v>
      </c>
    </row>
    <row r="109" spans="2:8" ht="12.95" customHeight="1" x14ac:dyDescent="0.2">
      <c r="B109" s="54" t="s">
        <v>635</v>
      </c>
      <c r="C109" s="54" t="s">
        <v>636</v>
      </c>
      <c r="D109" s="54" t="s">
        <v>637</v>
      </c>
      <c r="E109" s="54" t="s">
        <v>641</v>
      </c>
      <c r="F109" s="54" t="s">
        <v>639</v>
      </c>
      <c r="G109" s="54" t="s">
        <v>693</v>
      </c>
      <c r="H109" s="4">
        <v>15035</v>
      </c>
    </row>
    <row r="110" spans="2:8" ht="12.95" customHeight="1" x14ac:dyDescent="0.2">
      <c r="B110" s="54" t="s">
        <v>635</v>
      </c>
      <c r="C110" s="54" t="s">
        <v>636</v>
      </c>
      <c r="D110" s="54" t="s">
        <v>637</v>
      </c>
      <c r="E110" s="54" t="s">
        <v>641</v>
      </c>
      <c r="F110" s="54" t="s">
        <v>639</v>
      </c>
      <c r="G110" s="54" t="s">
        <v>694</v>
      </c>
      <c r="H110" s="4">
        <v>140547</v>
      </c>
    </row>
    <row r="111" spans="2:8" ht="12.95" customHeight="1" x14ac:dyDescent="0.2">
      <c r="B111" s="54" t="s">
        <v>635</v>
      </c>
      <c r="C111" s="54" t="s">
        <v>636</v>
      </c>
      <c r="D111" s="54" t="s">
        <v>637</v>
      </c>
      <c r="E111" s="54" t="s">
        <v>641</v>
      </c>
      <c r="F111" s="54" t="s">
        <v>639</v>
      </c>
      <c r="G111" s="54" t="s">
        <v>695</v>
      </c>
      <c r="H111" s="4">
        <v>58355</v>
      </c>
    </row>
    <row r="112" spans="2:8" ht="12.95" customHeight="1" x14ac:dyDescent="0.2">
      <c r="B112" s="54" t="s">
        <v>635</v>
      </c>
      <c r="C112" s="54" t="s">
        <v>636</v>
      </c>
      <c r="D112" s="54" t="s">
        <v>637</v>
      </c>
      <c r="E112" s="54" t="s">
        <v>641</v>
      </c>
      <c r="F112" s="54" t="s">
        <v>639</v>
      </c>
      <c r="G112" s="54" t="s">
        <v>696</v>
      </c>
      <c r="H112" s="4">
        <v>34462</v>
      </c>
    </row>
    <row r="113" spans="2:8" ht="12.95" customHeight="1" x14ac:dyDescent="0.2">
      <c r="B113" s="54" t="s">
        <v>635</v>
      </c>
      <c r="C113" s="54" t="s">
        <v>636</v>
      </c>
      <c r="D113" s="54" t="s">
        <v>637</v>
      </c>
      <c r="E113" s="54" t="s">
        <v>641</v>
      </c>
      <c r="F113" s="54" t="s">
        <v>639</v>
      </c>
      <c r="G113" s="54" t="s">
        <v>697</v>
      </c>
      <c r="H113" s="4">
        <v>7860</v>
      </c>
    </row>
    <row r="114" spans="2:8" ht="12.95" customHeight="1" x14ac:dyDescent="0.2">
      <c r="B114" s="54" t="s">
        <v>635</v>
      </c>
      <c r="C114" s="54" t="s">
        <v>636</v>
      </c>
      <c r="D114" s="54" t="s">
        <v>637</v>
      </c>
      <c r="E114" s="54" t="s">
        <v>641</v>
      </c>
      <c r="F114" s="54" t="s">
        <v>639</v>
      </c>
      <c r="G114" s="54" t="s">
        <v>698</v>
      </c>
      <c r="H114" s="4">
        <v>29979</v>
      </c>
    </row>
    <row r="115" spans="2:8" ht="12.95" customHeight="1" x14ac:dyDescent="0.2">
      <c r="B115" s="54" t="s">
        <v>635</v>
      </c>
      <c r="C115" s="54" t="s">
        <v>636</v>
      </c>
      <c r="D115" s="54" t="s">
        <v>637</v>
      </c>
      <c r="E115" s="54" t="s">
        <v>641</v>
      </c>
      <c r="F115" s="54" t="s">
        <v>639</v>
      </c>
      <c r="G115" s="54" t="s">
        <v>699</v>
      </c>
      <c r="H115" s="4">
        <v>19798</v>
      </c>
    </row>
    <row r="116" spans="2:8" ht="12.95" customHeight="1" x14ac:dyDescent="0.2">
      <c r="B116" s="54" t="s">
        <v>635</v>
      </c>
      <c r="C116" s="54" t="s">
        <v>636</v>
      </c>
      <c r="D116" s="54" t="s">
        <v>637</v>
      </c>
      <c r="E116" s="54" t="s">
        <v>641</v>
      </c>
      <c r="F116" s="54" t="s">
        <v>639</v>
      </c>
      <c r="G116" s="54" t="s">
        <v>700</v>
      </c>
      <c r="H116" s="4">
        <v>33544</v>
      </c>
    </row>
    <row r="117" spans="2:8" ht="12.95" customHeight="1" x14ac:dyDescent="0.2">
      <c r="B117" s="54" t="s">
        <v>635</v>
      </c>
      <c r="C117" s="54" t="s">
        <v>636</v>
      </c>
      <c r="D117" s="54" t="s">
        <v>637</v>
      </c>
      <c r="E117" s="54" t="s">
        <v>641</v>
      </c>
      <c r="F117" s="54" t="s">
        <v>639</v>
      </c>
      <c r="G117" s="54" t="s">
        <v>701</v>
      </c>
      <c r="H117" s="4">
        <v>3820</v>
      </c>
    </row>
    <row r="118" spans="2:8" ht="12.95" customHeight="1" x14ac:dyDescent="0.2">
      <c r="B118" s="54" t="s">
        <v>635</v>
      </c>
      <c r="C118" s="54" t="s">
        <v>636</v>
      </c>
      <c r="D118" s="54" t="s">
        <v>637</v>
      </c>
      <c r="E118" s="54" t="s">
        <v>641</v>
      </c>
      <c r="F118" s="54" t="s">
        <v>639</v>
      </c>
      <c r="G118" s="54" t="s">
        <v>702</v>
      </c>
      <c r="H118" s="4">
        <v>15038</v>
      </c>
    </row>
    <row r="119" spans="2:8" ht="12.95" customHeight="1" x14ac:dyDescent="0.2">
      <c r="B119" s="54" t="s">
        <v>635</v>
      </c>
      <c r="C119" s="54" t="s">
        <v>636</v>
      </c>
      <c r="D119" s="54" t="s">
        <v>637</v>
      </c>
      <c r="E119" s="54" t="s">
        <v>641</v>
      </c>
      <c r="F119" s="54" t="s">
        <v>639</v>
      </c>
      <c r="G119" s="54" t="s">
        <v>703</v>
      </c>
      <c r="H119" s="4">
        <v>10138</v>
      </c>
    </row>
    <row r="120" spans="2:8" ht="12.95" customHeight="1" x14ac:dyDescent="0.2">
      <c r="B120" s="54" t="s">
        <v>635</v>
      </c>
      <c r="C120" s="54" t="s">
        <v>636</v>
      </c>
      <c r="D120" s="54" t="s">
        <v>637</v>
      </c>
      <c r="E120" s="54" t="s">
        <v>641</v>
      </c>
      <c r="F120" s="54" t="s">
        <v>639</v>
      </c>
      <c r="G120" s="54" t="s">
        <v>704</v>
      </c>
      <c r="H120" s="4">
        <v>59832</v>
      </c>
    </row>
    <row r="121" spans="2:8" ht="12.95" customHeight="1" x14ac:dyDescent="0.2">
      <c r="B121" s="54" t="s">
        <v>635</v>
      </c>
      <c r="C121" s="54" t="s">
        <v>636</v>
      </c>
      <c r="D121" s="54" t="s">
        <v>637</v>
      </c>
      <c r="E121" s="54" t="s">
        <v>641</v>
      </c>
      <c r="F121" s="54" t="s">
        <v>639</v>
      </c>
      <c r="G121" s="54" t="s">
        <v>705</v>
      </c>
      <c r="H121" s="4">
        <v>155404</v>
      </c>
    </row>
    <row r="122" spans="2:8" ht="12.95" customHeight="1" x14ac:dyDescent="0.2">
      <c r="B122" s="54" t="s">
        <v>635</v>
      </c>
      <c r="C122" s="54" t="s">
        <v>636</v>
      </c>
      <c r="D122" s="54" t="s">
        <v>637</v>
      </c>
      <c r="E122" s="54" t="s">
        <v>641</v>
      </c>
      <c r="F122" s="54" t="s">
        <v>639</v>
      </c>
      <c r="G122" s="54" t="s">
        <v>706</v>
      </c>
      <c r="H122" s="4">
        <v>81865</v>
      </c>
    </row>
    <row r="123" spans="2:8" ht="12.95" customHeight="1" x14ac:dyDescent="0.2">
      <c r="B123" s="54" t="s">
        <v>635</v>
      </c>
      <c r="C123" s="54" t="s">
        <v>636</v>
      </c>
      <c r="D123" s="54" t="s">
        <v>637</v>
      </c>
      <c r="E123" s="54" t="s">
        <v>641</v>
      </c>
      <c r="F123" s="54" t="s">
        <v>639</v>
      </c>
      <c r="G123" s="54" t="s">
        <v>707</v>
      </c>
      <c r="H123" s="4">
        <v>29742</v>
      </c>
    </row>
    <row r="124" spans="2:8" ht="12.95" customHeight="1" x14ac:dyDescent="0.2">
      <c r="B124" s="54" t="s">
        <v>635</v>
      </c>
      <c r="C124" s="54" t="s">
        <v>636</v>
      </c>
      <c r="D124" s="54" t="s">
        <v>637</v>
      </c>
      <c r="E124" s="54" t="s">
        <v>641</v>
      </c>
      <c r="F124" s="54" t="s">
        <v>639</v>
      </c>
      <c r="G124" s="54" t="s">
        <v>708</v>
      </c>
      <c r="H124" s="4">
        <v>102801</v>
      </c>
    </row>
    <row r="125" spans="2:8" ht="12.95" customHeight="1" x14ac:dyDescent="0.2">
      <c r="B125" s="54" t="s">
        <v>635</v>
      </c>
      <c r="C125" s="54" t="s">
        <v>636</v>
      </c>
      <c r="D125" s="54" t="s">
        <v>637</v>
      </c>
      <c r="E125" s="54" t="s">
        <v>641</v>
      </c>
      <c r="F125" s="54" t="s">
        <v>639</v>
      </c>
      <c r="G125" s="54" t="s">
        <v>709</v>
      </c>
      <c r="H125" s="4">
        <v>22294</v>
      </c>
    </row>
    <row r="126" spans="2:8" ht="12.95" customHeight="1" x14ac:dyDescent="0.2">
      <c r="B126" s="54" t="s">
        <v>635</v>
      </c>
      <c r="C126" s="54" t="s">
        <v>636</v>
      </c>
      <c r="D126" s="54" t="s">
        <v>637</v>
      </c>
      <c r="E126" s="54" t="s">
        <v>641</v>
      </c>
      <c r="F126" s="54" t="s">
        <v>639</v>
      </c>
      <c r="G126" s="54" t="s">
        <v>710</v>
      </c>
      <c r="H126" s="4">
        <v>30199</v>
      </c>
    </row>
    <row r="127" spans="2:8" ht="12.95" customHeight="1" x14ac:dyDescent="0.2">
      <c r="B127" s="54" t="s">
        <v>635</v>
      </c>
      <c r="C127" s="54" t="s">
        <v>636</v>
      </c>
      <c r="D127" s="54" t="s">
        <v>637</v>
      </c>
      <c r="E127" s="54" t="s">
        <v>641</v>
      </c>
      <c r="F127" s="54" t="s">
        <v>639</v>
      </c>
      <c r="G127" s="54" t="s">
        <v>711</v>
      </c>
      <c r="H127" s="4">
        <v>20468</v>
      </c>
    </row>
    <row r="128" spans="2:8" ht="12.95" customHeight="1" x14ac:dyDescent="0.2">
      <c r="B128" s="54" t="s">
        <v>635</v>
      </c>
      <c r="C128" s="54" t="s">
        <v>636</v>
      </c>
      <c r="D128" s="54" t="s">
        <v>637</v>
      </c>
      <c r="E128" s="54" t="s">
        <v>641</v>
      </c>
      <c r="F128" s="54" t="s">
        <v>639</v>
      </c>
      <c r="G128" s="54" t="s">
        <v>712</v>
      </c>
      <c r="H128" s="4">
        <v>234262</v>
      </c>
    </row>
    <row r="129" spans="2:8" ht="12.95" customHeight="1" x14ac:dyDescent="0.2">
      <c r="B129" s="54" t="s">
        <v>635</v>
      </c>
      <c r="C129" s="54" t="s">
        <v>636</v>
      </c>
      <c r="D129" s="54" t="s">
        <v>637</v>
      </c>
      <c r="E129" s="54" t="s">
        <v>641</v>
      </c>
      <c r="F129" s="54" t="s">
        <v>639</v>
      </c>
      <c r="G129" s="54" t="s">
        <v>713</v>
      </c>
      <c r="H129" s="4">
        <v>121559</v>
      </c>
    </row>
    <row r="130" spans="2:8" ht="12.95" customHeight="1" x14ac:dyDescent="0.2">
      <c r="B130" s="54" t="s">
        <v>635</v>
      </c>
      <c r="C130" s="54" t="s">
        <v>636</v>
      </c>
      <c r="D130" s="54" t="s">
        <v>637</v>
      </c>
      <c r="E130" s="54" t="s">
        <v>641</v>
      </c>
      <c r="F130" s="54" t="s">
        <v>639</v>
      </c>
      <c r="G130" s="54" t="s">
        <v>714</v>
      </c>
      <c r="H130" s="4">
        <v>33873</v>
      </c>
    </row>
    <row r="131" spans="2:8" ht="12.95" customHeight="1" x14ac:dyDescent="0.2">
      <c r="B131" s="54" t="s">
        <v>635</v>
      </c>
      <c r="C131" s="54" t="s">
        <v>636</v>
      </c>
      <c r="D131" s="54" t="s">
        <v>637</v>
      </c>
      <c r="E131" s="54" t="s">
        <v>641</v>
      </c>
      <c r="F131" s="54" t="s">
        <v>639</v>
      </c>
      <c r="G131" s="54" t="s">
        <v>715</v>
      </c>
      <c r="H131" s="4">
        <v>359311</v>
      </c>
    </row>
    <row r="132" spans="2:8" ht="12.95" customHeight="1" x14ac:dyDescent="0.2">
      <c r="B132" s="54" t="s">
        <v>635</v>
      </c>
      <c r="C132" s="54" t="s">
        <v>636</v>
      </c>
      <c r="D132" s="54" t="s">
        <v>637</v>
      </c>
      <c r="E132" s="54" t="s">
        <v>641</v>
      </c>
      <c r="F132" s="54" t="s">
        <v>639</v>
      </c>
      <c r="G132" s="54" t="s">
        <v>717</v>
      </c>
      <c r="H132" s="4">
        <v>79681</v>
      </c>
    </row>
    <row r="133" spans="2:8" ht="12.95" customHeight="1" x14ac:dyDescent="0.2">
      <c r="B133" s="54" t="s">
        <v>635</v>
      </c>
      <c r="C133" s="54" t="s">
        <v>636</v>
      </c>
      <c r="D133" s="54" t="s">
        <v>637</v>
      </c>
      <c r="E133" s="54" t="s">
        <v>641</v>
      </c>
      <c r="F133" s="54" t="s">
        <v>639</v>
      </c>
      <c r="G133" s="54" t="s">
        <v>718</v>
      </c>
      <c r="H133" s="4">
        <v>223151</v>
      </c>
    </row>
    <row r="134" spans="2:8" ht="12.95" customHeight="1" x14ac:dyDescent="0.2">
      <c r="B134" s="54" t="s">
        <v>635</v>
      </c>
      <c r="C134" s="54" t="s">
        <v>636</v>
      </c>
      <c r="D134" s="54" t="s">
        <v>637</v>
      </c>
      <c r="E134" s="54" t="s">
        <v>641</v>
      </c>
      <c r="F134" s="54" t="s">
        <v>639</v>
      </c>
      <c r="G134" s="54" t="s">
        <v>719</v>
      </c>
      <c r="H134" s="4">
        <v>196780</v>
      </c>
    </row>
    <row r="135" spans="2:8" ht="12.95" customHeight="1" x14ac:dyDescent="0.2">
      <c r="B135" s="54" t="s">
        <v>635</v>
      </c>
      <c r="C135" s="54" t="s">
        <v>636</v>
      </c>
      <c r="D135" s="54" t="s">
        <v>637</v>
      </c>
      <c r="E135" s="54" t="s">
        <v>641</v>
      </c>
      <c r="F135" s="54" t="s">
        <v>639</v>
      </c>
      <c r="G135" s="54" t="s">
        <v>720</v>
      </c>
      <c r="H135" s="4">
        <v>30284</v>
      </c>
    </row>
    <row r="136" spans="2:8" ht="12.95" customHeight="1" x14ac:dyDescent="0.2">
      <c r="B136" s="54" t="s">
        <v>635</v>
      </c>
      <c r="C136" s="54" t="s">
        <v>636</v>
      </c>
      <c r="D136" s="54" t="s">
        <v>637</v>
      </c>
      <c r="E136" s="54" t="s">
        <v>641</v>
      </c>
      <c r="F136" s="54" t="s">
        <v>639</v>
      </c>
      <c r="G136" s="54" t="s">
        <v>721</v>
      </c>
      <c r="H136" s="4">
        <v>994</v>
      </c>
    </row>
    <row r="137" spans="2:8" ht="12.95" customHeight="1" x14ac:dyDescent="0.2">
      <c r="B137" s="54" t="s">
        <v>635</v>
      </c>
      <c r="C137" s="54" t="s">
        <v>636</v>
      </c>
      <c r="D137" s="54" t="s">
        <v>637</v>
      </c>
      <c r="E137" s="54" t="s">
        <v>641</v>
      </c>
      <c r="F137" s="54" t="s">
        <v>639</v>
      </c>
      <c r="G137" s="54" t="s">
        <v>722</v>
      </c>
      <c r="H137" s="4">
        <v>1006</v>
      </c>
    </row>
    <row r="138" spans="2:8" ht="12.95" customHeight="1" x14ac:dyDescent="0.2">
      <c r="B138" s="54" t="s">
        <v>635</v>
      </c>
      <c r="C138" s="54" t="s">
        <v>636</v>
      </c>
      <c r="D138" s="54" t="s">
        <v>637</v>
      </c>
      <c r="E138" s="54" t="s">
        <v>641</v>
      </c>
      <c r="F138" s="54" t="s">
        <v>639</v>
      </c>
      <c r="G138" s="54" t="s">
        <v>723</v>
      </c>
      <c r="H138" s="4">
        <v>1008</v>
      </c>
    </row>
    <row r="139" spans="2:8" ht="12.95" customHeight="1" x14ac:dyDescent="0.2">
      <c r="B139" s="54" t="s">
        <v>635</v>
      </c>
      <c r="C139" s="54" t="s">
        <v>636</v>
      </c>
      <c r="D139" s="54" t="s">
        <v>637</v>
      </c>
      <c r="E139" s="54" t="s">
        <v>641</v>
      </c>
      <c r="F139" s="54" t="s">
        <v>639</v>
      </c>
      <c r="G139" s="54" t="s">
        <v>724</v>
      </c>
      <c r="H139" s="4">
        <v>225253</v>
      </c>
    </row>
    <row r="140" spans="2:8" ht="12.95" customHeight="1" x14ac:dyDescent="0.2">
      <c r="B140" s="54" t="s">
        <v>635</v>
      </c>
      <c r="C140" s="54" t="s">
        <v>636</v>
      </c>
      <c r="D140" s="54" t="s">
        <v>637</v>
      </c>
      <c r="E140" s="54" t="s">
        <v>641</v>
      </c>
      <c r="F140" s="54" t="s">
        <v>639</v>
      </c>
      <c r="G140" s="54" t="s">
        <v>725</v>
      </c>
      <c r="H140" s="4">
        <v>23300</v>
      </c>
    </row>
    <row r="141" spans="2:8" ht="12.95" customHeight="1" x14ac:dyDescent="0.2">
      <c r="B141" s="54" t="s">
        <v>635</v>
      </c>
      <c r="C141" s="54" t="s">
        <v>636</v>
      </c>
      <c r="D141" s="54" t="s">
        <v>637</v>
      </c>
      <c r="E141" s="54" t="s">
        <v>641</v>
      </c>
      <c r="F141" s="54" t="s">
        <v>639</v>
      </c>
      <c r="G141" s="54" t="s">
        <v>726</v>
      </c>
      <c r="H141" s="4">
        <v>2807</v>
      </c>
    </row>
    <row r="142" spans="2:8" ht="12.95" customHeight="1" x14ac:dyDescent="0.2">
      <c r="B142" s="54" t="s">
        <v>635</v>
      </c>
      <c r="C142" s="54" t="s">
        <v>636</v>
      </c>
      <c r="D142" s="54" t="s">
        <v>637</v>
      </c>
      <c r="E142" s="54" t="s">
        <v>641</v>
      </c>
      <c r="F142" s="54" t="s">
        <v>639</v>
      </c>
      <c r="G142" s="54" t="s">
        <v>727</v>
      </c>
      <c r="H142" s="4">
        <v>2015</v>
      </c>
    </row>
    <row r="143" spans="2:8" ht="12.95" customHeight="1" x14ac:dyDescent="0.2">
      <c r="B143" s="54" t="s">
        <v>635</v>
      </c>
      <c r="C143" s="54" t="s">
        <v>636</v>
      </c>
      <c r="D143" s="54" t="s">
        <v>637</v>
      </c>
      <c r="E143" s="54" t="s">
        <v>641</v>
      </c>
      <c r="F143" s="54" t="s">
        <v>639</v>
      </c>
      <c r="G143" s="54" t="s">
        <v>728</v>
      </c>
      <c r="H143" s="4">
        <v>129686</v>
      </c>
    </row>
    <row r="144" spans="2:8" ht="12.95" customHeight="1" x14ac:dyDescent="0.2">
      <c r="B144" s="54" t="s">
        <v>635</v>
      </c>
      <c r="C144" s="54" t="s">
        <v>636</v>
      </c>
      <c r="D144" s="54" t="s">
        <v>637</v>
      </c>
      <c r="E144" s="54" t="s">
        <v>641</v>
      </c>
      <c r="F144" s="54" t="s">
        <v>639</v>
      </c>
      <c r="G144" s="54" t="s">
        <v>729</v>
      </c>
      <c r="H144" s="4">
        <v>12940</v>
      </c>
    </row>
    <row r="145" spans="2:8" ht="12.95" customHeight="1" x14ac:dyDescent="0.2">
      <c r="B145" s="54" t="s">
        <v>635</v>
      </c>
      <c r="C145" s="54" t="s">
        <v>636</v>
      </c>
      <c r="D145" s="54" t="s">
        <v>637</v>
      </c>
      <c r="E145" s="54" t="s">
        <v>641</v>
      </c>
      <c r="F145" s="54" t="s">
        <v>639</v>
      </c>
      <c r="G145" s="54" t="s">
        <v>730</v>
      </c>
      <c r="H145" s="4">
        <v>951</v>
      </c>
    </row>
    <row r="146" spans="2:8" ht="12.95" customHeight="1" x14ac:dyDescent="0.2">
      <c r="B146" s="54" t="s">
        <v>635</v>
      </c>
      <c r="C146" s="54" t="s">
        <v>636</v>
      </c>
      <c r="D146" s="54" t="s">
        <v>637</v>
      </c>
      <c r="E146" s="54" t="s">
        <v>641</v>
      </c>
      <c r="F146" s="54" t="s">
        <v>639</v>
      </c>
      <c r="G146" s="54" t="s">
        <v>731</v>
      </c>
      <c r="H146" s="4">
        <v>1023</v>
      </c>
    </row>
    <row r="147" spans="2:8" ht="12.95" customHeight="1" x14ac:dyDescent="0.2">
      <c r="B147" s="54" t="s">
        <v>635</v>
      </c>
      <c r="C147" s="54" t="s">
        <v>636</v>
      </c>
      <c r="D147" s="54" t="s">
        <v>637</v>
      </c>
      <c r="E147" s="54" t="s">
        <v>641</v>
      </c>
      <c r="F147" s="54" t="s">
        <v>639</v>
      </c>
      <c r="G147" s="54" t="s">
        <v>732</v>
      </c>
      <c r="H147" s="4">
        <v>4827</v>
      </c>
    </row>
    <row r="148" spans="2:8" ht="12.95" customHeight="1" x14ac:dyDescent="0.2">
      <c r="B148" s="54" t="s">
        <v>635</v>
      </c>
      <c r="C148" s="54" t="s">
        <v>636</v>
      </c>
      <c r="D148" s="54" t="s">
        <v>637</v>
      </c>
      <c r="E148" s="54" t="s">
        <v>641</v>
      </c>
      <c r="F148" s="54" t="s">
        <v>639</v>
      </c>
      <c r="G148" s="54" t="s">
        <v>733</v>
      </c>
      <c r="H148" s="4">
        <v>35367</v>
      </c>
    </row>
    <row r="149" spans="2:8" ht="12.95" customHeight="1" x14ac:dyDescent="0.2">
      <c r="B149" s="54" t="s">
        <v>635</v>
      </c>
      <c r="C149" s="54" t="s">
        <v>636</v>
      </c>
      <c r="D149" s="54" t="s">
        <v>637</v>
      </c>
      <c r="E149" s="54" t="s">
        <v>641</v>
      </c>
      <c r="F149" s="54" t="s">
        <v>639</v>
      </c>
      <c r="G149" s="54" t="s">
        <v>735</v>
      </c>
      <c r="H149" s="4">
        <v>9803</v>
      </c>
    </row>
    <row r="150" spans="2:8" ht="12.95" customHeight="1" x14ac:dyDescent="0.2">
      <c r="B150" s="54" t="s">
        <v>635</v>
      </c>
      <c r="C150" s="54" t="s">
        <v>636</v>
      </c>
      <c r="D150" s="54" t="s">
        <v>637</v>
      </c>
      <c r="E150" s="54" t="s">
        <v>641</v>
      </c>
      <c r="F150" s="54" t="s">
        <v>639</v>
      </c>
      <c r="G150" s="54" t="s">
        <v>736</v>
      </c>
      <c r="H150" s="4">
        <v>13604</v>
      </c>
    </row>
    <row r="151" spans="2:8" ht="12.95" customHeight="1" x14ac:dyDescent="0.2">
      <c r="B151" s="54" t="s">
        <v>635</v>
      </c>
      <c r="C151" s="54" t="s">
        <v>636</v>
      </c>
      <c r="D151" s="54" t="s">
        <v>637</v>
      </c>
      <c r="E151" s="54" t="s">
        <v>641</v>
      </c>
      <c r="F151" s="54" t="s">
        <v>639</v>
      </c>
      <c r="G151" s="54" t="s">
        <v>737</v>
      </c>
      <c r="H151" s="4">
        <v>4810</v>
      </c>
    </row>
    <row r="152" spans="2:8" ht="12.95" customHeight="1" x14ac:dyDescent="0.2">
      <c r="B152" s="54" t="s">
        <v>635</v>
      </c>
      <c r="C152" s="54" t="s">
        <v>636</v>
      </c>
      <c r="D152" s="54" t="s">
        <v>637</v>
      </c>
      <c r="E152" s="54" t="s">
        <v>641</v>
      </c>
      <c r="F152" s="54" t="s">
        <v>639</v>
      </c>
      <c r="G152" s="54" t="s">
        <v>738</v>
      </c>
      <c r="H152" s="4">
        <v>4917</v>
      </c>
    </row>
    <row r="153" spans="2:8" ht="12.95" customHeight="1" x14ac:dyDescent="0.2">
      <c r="B153" s="54" t="s">
        <v>635</v>
      </c>
      <c r="C153" s="54" t="s">
        <v>636</v>
      </c>
      <c r="D153" s="54" t="s">
        <v>637</v>
      </c>
      <c r="E153" s="54" t="s">
        <v>641</v>
      </c>
      <c r="F153" s="54" t="s">
        <v>639</v>
      </c>
      <c r="G153" s="54" t="s">
        <v>739</v>
      </c>
      <c r="H153" s="4">
        <v>1943</v>
      </c>
    </row>
    <row r="154" spans="2:8" ht="12.95" customHeight="1" x14ac:dyDescent="0.2">
      <c r="B154" s="54" t="s">
        <v>635</v>
      </c>
      <c r="C154" s="54" t="s">
        <v>636</v>
      </c>
      <c r="D154" s="54" t="s">
        <v>637</v>
      </c>
      <c r="E154" s="54" t="s">
        <v>641</v>
      </c>
      <c r="F154" s="54" t="s">
        <v>639</v>
      </c>
      <c r="G154" s="54" t="s">
        <v>794</v>
      </c>
      <c r="H154" s="4">
        <v>12534</v>
      </c>
    </row>
    <row r="155" spans="2:8" ht="12.95" customHeight="1" x14ac:dyDescent="0.2">
      <c r="B155" s="54" t="s">
        <v>635</v>
      </c>
      <c r="C155" s="54" t="s">
        <v>636</v>
      </c>
      <c r="D155" s="54" t="s">
        <v>637</v>
      </c>
      <c r="E155" s="54" t="s">
        <v>641</v>
      </c>
      <c r="F155" s="54" t="s">
        <v>639</v>
      </c>
      <c r="G155" s="54" t="s">
        <v>795</v>
      </c>
      <c r="H155" s="4">
        <v>461</v>
      </c>
    </row>
    <row r="156" spans="2:8" ht="12.95" customHeight="1" x14ac:dyDescent="0.2">
      <c r="B156" s="54" t="s">
        <v>635</v>
      </c>
      <c r="C156" s="54" t="s">
        <v>636</v>
      </c>
      <c r="D156" s="54" t="s">
        <v>637</v>
      </c>
      <c r="E156" s="54" t="s">
        <v>641</v>
      </c>
      <c r="F156" s="54" t="s">
        <v>639</v>
      </c>
      <c r="G156" s="54" t="s">
        <v>796</v>
      </c>
      <c r="H156" s="4">
        <v>498</v>
      </c>
    </row>
    <row r="157" spans="2:8" ht="12.95" customHeight="1" x14ac:dyDescent="0.2">
      <c r="B157" s="54" t="s">
        <v>635</v>
      </c>
      <c r="C157" s="54" t="s">
        <v>636</v>
      </c>
      <c r="D157" s="54" t="s">
        <v>637</v>
      </c>
      <c r="E157" s="54" t="s">
        <v>641</v>
      </c>
      <c r="F157" s="54" t="s">
        <v>639</v>
      </c>
      <c r="G157" s="54" t="s">
        <v>797</v>
      </c>
      <c r="H157" s="4">
        <v>12153</v>
      </c>
    </row>
    <row r="158" spans="2:8" ht="12.95" customHeight="1" x14ac:dyDescent="0.2">
      <c r="B158" s="54" t="s">
        <v>635</v>
      </c>
      <c r="C158" s="54" t="s">
        <v>636</v>
      </c>
      <c r="D158" s="54" t="s">
        <v>637</v>
      </c>
      <c r="E158" s="54" t="s">
        <v>641</v>
      </c>
      <c r="F158" s="54" t="s">
        <v>639</v>
      </c>
      <c r="G158" s="54" t="s">
        <v>798</v>
      </c>
      <c r="H158" s="4">
        <v>1016</v>
      </c>
    </row>
    <row r="159" spans="2:8" ht="12.95" customHeight="1" x14ac:dyDescent="0.2">
      <c r="B159" s="54" t="s">
        <v>635</v>
      </c>
      <c r="C159" s="54" t="s">
        <v>636</v>
      </c>
      <c r="D159" s="54" t="s">
        <v>637</v>
      </c>
      <c r="E159" s="54" t="s">
        <v>641</v>
      </c>
      <c r="F159" s="54" t="s">
        <v>639</v>
      </c>
      <c r="G159" s="54" t="s">
        <v>799</v>
      </c>
      <c r="H159" s="4">
        <v>2868</v>
      </c>
    </row>
    <row r="160" spans="2:8" ht="12.95" customHeight="1" x14ac:dyDescent="0.2">
      <c r="B160" s="54" t="s">
        <v>635</v>
      </c>
      <c r="C160" s="54" t="s">
        <v>636</v>
      </c>
      <c r="D160" s="54" t="s">
        <v>637</v>
      </c>
      <c r="E160" s="54" t="s">
        <v>641</v>
      </c>
      <c r="F160" s="54" t="s">
        <v>639</v>
      </c>
      <c r="G160" s="54" t="s">
        <v>800</v>
      </c>
      <c r="H160" s="4">
        <v>5544</v>
      </c>
    </row>
    <row r="161" spans="2:8" ht="12.95" customHeight="1" x14ac:dyDescent="0.2">
      <c r="B161" s="54" t="s">
        <v>635</v>
      </c>
      <c r="C161" s="54" t="s">
        <v>636</v>
      </c>
      <c r="D161" s="54" t="s">
        <v>637</v>
      </c>
      <c r="E161" s="54" t="s">
        <v>641</v>
      </c>
      <c r="F161" s="54" t="s">
        <v>639</v>
      </c>
      <c r="G161" s="54" t="s">
        <v>801</v>
      </c>
      <c r="H161" s="4">
        <v>5190</v>
      </c>
    </row>
    <row r="162" spans="2:8" ht="12.95" customHeight="1" x14ac:dyDescent="0.2">
      <c r="B162" s="54" t="s">
        <v>635</v>
      </c>
      <c r="C162" s="54" t="s">
        <v>636</v>
      </c>
      <c r="D162" s="54" t="s">
        <v>637</v>
      </c>
      <c r="E162" s="54" t="s">
        <v>641</v>
      </c>
      <c r="F162" s="54" t="s">
        <v>639</v>
      </c>
      <c r="G162" s="54" t="s">
        <v>802</v>
      </c>
      <c r="H162" s="4">
        <v>27007</v>
      </c>
    </row>
    <row r="163" spans="2:8" ht="12.95" customHeight="1" x14ac:dyDescent="0.2">
      <c r="B163" s="54" t="s">
        <v>635</v>
      </c>
      <c r="C163" s="54" t="s">
        <v>636</v>
      </c>
      <c r="D163" s="54" t="s">
        <v>637</v>
      </c>
      <c r="E163" s="54" t="s">
        <v>641</v>
      </c>
      <c r="F163" s="54" t="s">
        <v>639</v>
      </c>
      <c r="G163" s="54" t="s">
        <v>803</v>
      </c>
      <c r="H163" s="4">
        <v>1550</v>
      </c>
    </row>
    <row r="164" spans="2:8" ht="12.95" customHeight="1" x14ac:dyDescent="0.2">
      <c r="B164" s="54" t="s">
        <v>635</v>
      </c>
      <c r="C164" s="54" t="s">
        <v>636</v>
      </c>
      <c r="D164" s="54" t="s">
        <v>637</v>
      </c>
      <c r="E164" s="54" t="s">
        <v>641</v>
      </c>
      <c r="F164" s="54" t="s">
        <v>639</v>
      </c>
      <c r="G164" s="54" t="s">
        <v>804</v>
      </c>
      <c r="H164" s="4">
        <v>1997</v>
      </c>
    </row>
    <row r="165" spans="2:8" ht="12.95" customHeight="1" x14ac:dyDescent="0.2">
      <c r="B165" s="54" t="s">
        <v>635</v>
      </c>
      <c r="C165" s="54" t="s">
        <v>636</v>
      </c>
      <c r="D165" s="54" t="s">
        <v>637</v>
      </c>
      <c r="E165" s="54" t="s">
        <v>641</v>
      </c>
      <c r="F165" s="54" t="s">
        <v>639</v>
      </c>
      <c r="G165" s="54" t="s">
        <v>805</v>
      </c>
      <c r="H165" s="4">
        <v>2007</v>
      </c>
    </row>
    <row r="166" spans="2:8" ht="12.95" customHeight="1" x14ac:dyDescent="0.2">
      <c r="B166" s="54" t="s">
        <v>635</v>
      </c>
      <c r="C166" s="54" t="s">
        <v>636</v>
      </c>
      <c r="D166" s="54" t="s">
        <v>637</v>
      </c>
      <c r="E166" s="54" t="s">
        <v>641</v>
      </c>
      <c r="F166" s="54" t="s">
        <v>639</v>
      </c>
      <c r="G166" s="54" t="s">
        <v>806</v>
      </c>
      <c r="H166" s="4">
        <v>518</v>
      </c>
    </row>
    <row r="167" spans="2:8" ht="12.95" customHeight="1" x14ac:dyDescent="0.2">
      <c r="B167" s="54" t="s">
        <v>635</v>
      </c>
      <c r="C167" s="54" t="s">
        <v>636</v>
      </c>
      <c r="D167" s="54" t="s">
        <v>637</v>
      </c>
      <c r="E167" s="54" t="s">
        <v>641</v>
      </c>
      <c r="F167" s="54" t="s">
        <v>639</v>
      </c>
      <c r="G167" s="54" t="s">
        <v>807</v>
      </c>
      <c r="H167" s="4">
        <v>21303</v>
      </c>
    </row>
    <row r="168" spans="2:8" ht="12.95" customHeight="1" x14ac:dyDescent="0.2">
      <c r="B168" s="54" t="s">
        <v>635</v>
      </c>
      <c r="C168" s="54" t="s">
        <v>636</v>
      </c>
      <c r="D168" s="54" t="s">
        <v>637</v>
      </c>
      <c r="E168" s="54" t="s">
        <v>641</v>
      </c>
      <c r="F168" s="54" t="s">
        <v>639</v>
      </c>
      <c r="G168" s="54" t="s">
        <v>808</v>
      </c>
      <c r="H168" s="4">
        <v>1999</v>
      </c>
    </row>
    <row r="169" spans="2:8" ht="12.95" customHeight="1" x14ac:dyDescent="0.2">
      <c r="B169" s="54" t="s">
        <v>635</v>
      </c>
      <c r="C169" s="54" t="s">
        <v>636</v>
      </c>
      <c r="D169" s="54" t="s">
        <v>637</v>
      </c>
      <c r="E169" s="54" t="s">
        <v>641</v>
      </c>
      <c r="F169" s="54" t="s">
        <v>639</v>
      </c>
      <c r="G169" s="54" t="s">
        <v>809</v>
      </c>
      <c r="H169" s="4">
        <v>5039</v>
      </c>
    </row>
    <row r="170" spans="2:8" ht="12.95" customHeight="1" x14ac:dyDescent="0.2">
      <c r="B170" s="54" t="s">
        <v>635</v>
      </c>
      <c r="C170" s="54" t="s">
        <v>636</v>
      </c>
      <c r="D170" s="54" t="s">
        <v>637</v>
      </c>
      <c r="E170" s="54" t="s">
        <v>641</v>
      </c>
      <c r="F170" s="54" t="s">
        <v>639</v>
      </c>
      <c r="G170" s="54" t="s">
        <v>810</v>
      </c>
      <c r="H170" s="4">
        <v>448</v>
      </c>
    </row>
    <row r="171" spans="2:8" ht="12.95" customHeight="1" x14ac:dyDescent="0.2">
      <c r="B171" s="54" t="s">
        <v>635</v>
      </c>
      <c r="C171" s="54" t="s">
        <v>636</v>
      </c>
      <c r="D171" s="54" t="s">
        <v>637</v>
      </c>
      <c r="E171" s="54" t="s">
        <v>641</v>
      </c>
      <c r="F171" s="54" t="s">
        <v>639</v>
      </c>
      <c r="G171" s="54" t="s">
        <v>811</v>
      </c>
      <c r="H171" s="4">
        <v>9723</v>
      </c>
    </row>
    <row r="172" spans="2:8" ht="12.95" customHeight="1" x14ac:dyDescent="0.2">
      <c r="B172" s="54" t="s">
        <v>635</v>
      </c>
      <c r="C172" s="54" t="s">
        <v>636</v>
      </c>
      <c r="D172" s="54" t="s">
        <v>637</v>
      </c>
      <c r="E172" s="54" t="s">
        <v>641</v>
      </c>
      <c r="F172" s="54" t="s">
        <v>639</v>
      </c>
      <c r="G172" s="54" t="s">
        <v>812</v>
      </c>
      <c r="H172" s="4">
        <v>6860</v>
      </c>
    </row>
    <row r="173" spans="2:8" ht="12.95" customHeight="1" x14ac:dyDescent="0.2">
      <c r="B173" s="54" t="s">
        <v>635</v>
      </c>
      <c r="C173" s="54" t="s">
        <v>636</v>
      </c>
      <c r="D173" s="54" t="s">
        <v>637</v>
      </c>
      <c r="E173" s="54" t="s">
        <v>641</v>
      </c>
      <c r="F173" s="54" t="s">
        <v>639</v>
      </c>
      <c r="G173" s="54" t="s">
        <v>813</v>
      </c>
      <c r="H173" s="4">
        <v>2176</v>
      </c>
    </row>
    <row r="174" spans="2:8" ht="12.95" customHeight="1" x14ac:dyDescent="0.2">
      <c r="B174" s="54" t="s">
        <v>635</v>
      </c>
      <c r="C174" s="54" t="s">
        <v>636</v>
      </c>
      <c r="D174" s="54" t="s">
        <v>637</v>
      </c>
      <c r="E174" s="54" t="s">
        <v>641</v>
      </c>
      <c r="F174" s="54" t="s">
        <v>639</v>
      </c>
      <c r="G174" s="54" t="s">
        <v>815</v>
      </c>
      <c r="H174" s="4">
        <v>4001</v>
      </c>
    </row>
    <row r="175" spans="2:8" ht="12.95" customHeight="1" x14ac:dyDescent="0.2">
      <c r="B175" s="54" t="s">
        <v>635</v>
      </c>
      <c r="C175" s="54" t="s">
        <v>636</v>
      </c>
      <c r="D175" s="54" t="s">
        <v>637</v>
      </c>
      <c r="E175" s="54" t="s">
        <v>641</v>
      </c>
      <c r="F175" s="54" t="s">
        <v>639</v>
      </c>
      <c r="G175" s="54" t="s">
        <v>816</v>
      </c>
      <c r="H175" s="4">
        <v>17953</v>
      </c>
    </row>
    <row r="176" spans="2:8" ht="12.95" customHeight="1" x14ac:dyDescent="0.2">
      <c r="B176" s="54" t="s">
        <v>635</v>
      </c>
      <c r="C176" s="54" t="s">
        <v>636</v>
      </c>
      <c r="D176" s="54" t="s">
        <v>637</v>
      </c>
      <c r="E176" s="54" t="s">
        <v>641</v>
      </c>
      <c r="F176" s="54" t="s">
        <v>639</v>
      </c>
      <c r="G176" s="54" t="s">
        <v>817</v>
      </c>
      <c r="H176" s="4">
        <v>13018</v>
      </c>
    </row>
    <row r="177" spans="2:8" ht="12.95" customHeight="1" x14ac:dyDescent="0.2">
      <c r="B177" s="54" t="s">
        <v>635</v>
      </c>
      <c r="C177" s="54" t="s">
        <v>636</v>
      </c>
      <c r="D177" s="54" t="s">
        <v>637</v>
      </c>
      <c r="E177" s="54" t="s">
        <v>641</v>
      </c>
      <c r="F177" s="54" t="s">
        <v>639</v>
      </c>
      <c r="G177" s="54" t="s">
        <v>818</v>
      </c>
      <c r="H177" s="4">
        <v>4978</v>
      </c>
    </row>
    <row r="178" spans="2:8" ht="12.95" customHeight="1" x14ac:dyDescent="0.2">
      <c r="B178" s="54" t="s">
        <v>635</v>
      </c>
      <c r="C178" s="54" t="s">
        <v>636</v>
      </c>
      <c r="D178" s="54" t="s">
        <v>637</v>
      </c>
      <c r="E178" s="54" t="s">
        <v>641</v>
      </c>
      <c r="F178" s="54" t="s">
        <v>639</v>
      </c>
      <c r="G178" s="54" t="s">
        <v>819</v>
      </c>
      <c r="H178" s="4">
        <v>5276</v>
      </c>
    </row>
    <row r="179" spans="2:8" ht="12.95" customHeight="1" x14ac:dyDescent="0.2">
      <c r="B179" s="54" t="s">
        <v>635</v>
      </c>
      <c r="C179" s="54" t="s">
        <v>636</v>
      </c>
      <c r="D179" s="54" t="s">
        <v>637</v>
      </c>
      <c r="E179" s="54" t="s">
        <v>641</v>
      </c>
      <c r="F179" s="54" t="s">
        <v>639</v>
      </c>
      <c r="G179" s="54" t="s">
        <v>820</v>
      </c>
      <c r="H179" s="4">
        <v>89981</v>
      </c>
    </row>
    <row r="180" spans="2:8" ht="12.95" customHeight="1" x14ac:dyDescent="0.2">
      <c r="B180" s="54" t="s">
        <v>635</v>
      </c>
      <c r="C180" s="54" t="s">
        <v>636</v>
      </c>
      <c r="D180" s="54" t="s">
        <v>637</v>
      </c>
      <c r="E180" s="54" t="s">
        <v>641</v>
      </c>
      <c r="F180" s="54" t="s">
        <v>639</v>
      </c>
      <c r="G180" s="54" t="s">
        <v>823</v>
      </c>
      <c r="H180" s="4">
        <v>5010</v>
      </c>
    </row>
    <row r="181" spans="2:8" ht="12.95" customHeight="1" x14ac:dyDescent="0.2">
      <c r="B181" s="54" t="s">
        <v>635</v>
      </c>
      <c r="C181" s="54" t="s">
        <v>636</v>
      </c>
      <c r="D181" s="54" t="s">
        <v>637</v>
      </c>
      <c r="E181" s="54" t="s">
        <v>641</v>
      </c>
      <c r="F181" s="54" t="s">
        <v>639</v>
      </c>
      <c r="G181" s="54" t="s">
        <v>824</v>
      </c>
      <c r="H181" s="4">
        <v>45701</v>
      </c>
    </row>
    <row r="182" spans="2:8" ht="12.95" customHeight="1" x14ac:dyDescent="0.2">
      <c r="B182" s="54" t="s">
        <v>635</v>
      </c>
      <c r="C182" s="54" t="s">
        <v>636</v>
      </c>
      <c r="D182" s="54" t="s">
        <v>637</v>
      </c>
      <c r="E182" s="54" t="s">
        <v>641</v>
      </c>
      <c r="F182" s="54" t="s">
        <v>639</v>
      </c>
      <c r="G182" s="54" t="s">
        <v>827</v>
      </c>
      <c r="H182" s="4">
        <v>134994</v>
      </c>
    </row>
    <row r="183" spans="2:8" ht="12.95" customHeight="1" x14ac:dyDescent="0.2">
      <c r="B183" s="54" t="s">
        <v>635</v>
      </c>
      <c r="C183" s="54" t="s">
        <v>636</v>
      </c>
      <c r="D183" s="54" t="s">
        <v>637</v>
      </c>
      <c r="E183" s="54" t="s">
        <v>641</v>
      </c>
      <c r="F183" s="54" t="s">
        <v>639</v>
      </c>
      <c r="G183" s="54" t="s">
        <v>828</v>
      </c>
      <c r="H183" s="4">
        <v>76229</v>
      </c>
    </row>
    <row r="184" spans="2:8" ht="12.95" customHeight="1" x14ac:dyDescent="0.2">
      <c r="B184" s="54" t="s">
        <v>635</v>
      </c>
      <c r="C184" s="54" t="s">
        <v>636</v>
      </c>
      <c r="D184" s="54" t="s">
        <v>637</v>
      </c>
      <c r="E184" s="54" t="s">
        <v>641</v>
      </c>
      <c r="F184" s="54" t="s">
        <v>639</v>
      </c>
      <c r="G184" s="54" t="s">
        <v>829</v>
      </c>
      <c r="H184" s="4">
        <v>69340</v>
      </c>
    </row>
    <row r="185" spans="2:8" ht="12.95" customHeight="1" x14ac:dyDescent="0.2">
      <c r="B185" s="54" t="s">
        <v>635</v>
      </c>
      <c r="C185" s="54" t="s">
        <v>636</v>
      </c>
      <c r="D185" s="54" t="s">
        <v>637</v>
      </c>
      <c r="E185" s="54" t="s">
        <v>641</v>
      </c>
      <c r="F185" s="54" t="s">
        <v>639</v>
      </c>
      <c r="G185" s="54" t="s">
        <v>830</v>
      </c>
      <c r="H185" s="4">
        <v>15045</v>
      </c>
    </row>
    <row r="186" spans="2:8" ht="12.95" customHeight="1" x14ac:dyDescent="0.2">
      <c r="B186" s="54" t="s">
        <v>635</v>
      </c>
      <c r="C186" s="54" t="s">
        <v>636</v>
      </c>
      <c r="D186" s="54" t="s">
        <v>637</v>
      </c>
      <c r="E186" s="54" t="s">
        <v>641</v>
      </c>
      <c r="F186" s="54" t="s">
        <v>639</v>
      </c>
      <c r="G186" s="54" t="s">
        <v>831</v>
      </c>
      <c r="H186" s="4">
        <v>117773</v>
      </c>
    </row>
    <row r="187" spans="2:8" ht="12.95" customHeight="1" x14ac:dyDescent="0.2">
      <c r="B187" s="54" t="s">
        <v>635</v>
      </c>
      <c r="C187" s="54" t="s">
        <v>636</v>
      </c>
      <c r="D187" s="54" t="s">
        <v>637</v>
      </c>
      <c r="E187" s="54" t="s">
        <v>641</v>
      </c>
      <c r="F187" s="54" t="s">
        <v>639</v>
      </c>
      <c r="G187" s="54" t="s">
        <v>832</v>
      </c>
      <c r="H187" s="4">
        <v>30019</v>
      </c>
    </row>
    <row r="188" spans="2:8" ht="12.95" customHeight="1" x14ac:dyDescent="0.2">
      <c r="B188" s="54" t="s">
        <v>635</v>
      </c>
      <c r="C188" s="54" t="s">
        <v>636</v>
      </c>
      <c r="D188" s="54" t="s">
        <v>637</v>
      </c>
      <c r="E188" s="54" t="s">
        <v>641</v>
      </c>
      <c r="F188" s="54" t="s">
        <v>639</v>
      </c>
      <c r="G188" s="54" t="s">
        <v>833</v>
      </c>
      <c r="H188" s="4">
        <v>9987</v>
      </c>
    </row>
    <row r="189" spans="2:8" ht="12.95" customHeight="1" x14ac:dyDescent="0.2">
      <c r="B189" s="54" t="s">
        <v>635</v>
      </c>
      <c r="C189" s="54" t="s">
        <v>636</v>
      </c>
      <c r="D189" s="54" t="s">
        <v>637</v>
      </c>
      <c r="E189" s="54" t="s">
        <v>641</v>
      </c>
      <c r="F189" s="54" t="s">
        <v>639</v>
      </c>
      <c r="G189" s="54" t="s">
        <v>834</v>
      </c>
      <c r="H189" s="4">
        <v>12477</v>
      </c>
    </row>
    <row r="190" spans="2:8" ht="12.95" customHeight="1" x14ac:dyDescent="0.2">
      <c r="B190" s="54" t="s">
        <v>635</v>
      </c>
      <c r="C190" s="54" t="s">
        <v>636</v>
      </c>
      <c r="D190" s="54" t="s">
        <v>637</v>
      </c>
      <c r="E190" s="54" t="s">
        <v>641</v>
      </c>
      <c r="F190" s="54" t="s">
        <v>639</v>
      </c>
      <c r="G190" s="54" t="s">
        <v>835</v>
      </c>
      <c r="H190" s="4">
        <v>13269</v>
      </c>
    </row>
    <row r="191" spans="2:8" ht="12.95" customHeight="1" x14ac:dyDescent="0.2">
      <c r="B191" s="54" t="s">
        <v>635</v>
      </c>
      <c r="C191" s="54" t="s">
        <v>636</v>
      </c>
      <c r="D191" s="54" t="s">
        <v>637</v>
      </c>
      <c r="E191" s="54" t="s">
        <v>641</v>
      </c>
      <c r="F191" s="54" t="s">
        <v>639</v>
      </c>
      <c r="G191" s="54" t="s">
        <v>836</v>
      </c>
      <c r="H191" s="4">
        <v>2583</v>
      </c>
    </row>
    <row r="192" spans="2:8" ht="12.95" customHeight="1" x14ac:dyDescent="0.2">
      <c r="B192" s="54" t="s">
        <v>635</v>
      </c>
      <c r="C192" s="54" t="s">
        <v>636</v>
      </c>
      <c r="D192" s="54" t="s">
        <v>637</v>
      </c>
      <c r="E192" s="54" t="s">
        <v>641</v>
      </c>
      <c r="F192" s="54" t="s">
        <v>639</v>
      </c>
      <c r="G192" s="54" t="s">
        <v>837</v>
      </c>
      <c r="H192" s="4">
        <v>30696</v>
      </c>
    </row>
    <row r="193" spans="2:8" ht="12.95" customHeight="1" x14ac:dyDescent="0.2">
      <c r="B193" s="54" t="s">
        <v>635</v>
      </c>
      <c r="C193" s="54" t="s">
        <v>636</v>
      </c>
      <c r="D193" s="54" t="s">
        <v>637</v>
      </c>
      <c r="E193" s="54" t="s">
        <v>641</v>
      </c>
      <c r="F193" s="54" t="s">
        <v>639</v>
      </c>
      <c r="G193" s="54" t="s">
        <v>838</v>
      </c>
      <c r="H193" s="4">
        <v>33306</v>
      </c>
    </row>
    <row r="194" spans="2:8" ht="12.95" customHeight="1" x14ac:dyDescent="0.2">
      <c r="B194" s="54" t="s">
        <v>635</v>
      </c>
      <c r="C194" s="54" t="s">
        <v>636</v>
      </c>
      <c r="D194" s="54" t="s">
        <v>637</v>
      </c>
      <c r="E194" s="54" t="s">
        <v>641</v>
      </c>
      <c r="F194" s="54" t="s">
        <v>639</v>
      </c>
      <c r="G194" s="54" t="s">
        <v>839</v>
      </c>
      <c r="H194" s="4">
        <v>17429</v>
      </c>
    </row>
    <row r="195" spans="2:8" ht="12.95" customHeight="1" x14ac:dyDescent="0.2">
      <c r="B195" s="54" t="s">
        <v>635</v>
      </c>
      <c r="C195" s="54" t="s">
        <v>636</v>
      </c>
      <c r="D195" s="54" t="s">
        <v>637</v>
      </c>
      <c r="E195" s="54" t="s">
        <v>641</v>
      </c>
      <c r="F195" s="54" t="s">
        <v>639</v>
      </c>
      <c r="G195" s="54" t="s">
        <v>891</v>
      </c>
      <c r="H195" s="4">
        <v>808</v>
      </c>
    </row>
    <row r="196" spans="2:8" ht="12.95" customHeight="1" x14ac:dyDescent="0.2">
      <c r="B196" s="54" t="s">
        <v>635</v>
      </c>
      <c r="C196" s="54" t="s">
        <v>636</v>
      </c>
      <c r="D196" s="54" t="s">
        <v>637</v>
      </c>
      <c r="E196" s="54" t="s">
        <v>641</v>
      </c>
      <c r="F196" s="54" t="s">
        <v>639</v>
      </c>
      <c r="G196" s="54" t="s">
        <v>894</v>
      </c>
      <c r="H196" s="4">
        <v>2341</v>
      </c>
    </row>
    <row r="197" spans="2:8" ht="12.95" customHeight="1" x14ac:dyDescent="0.2">
      <c r="B197" s="54" t="s">
        <v>635</v>
      </c>
      <c r="C197" s="54" t="s">
        <v>636</v>
      </c>
      <c r="D197" s="54" t="s">
        <v>637</v>
      </c>
      <c r="E197" s="54" t="s">
        <v>641</v>
      </c>
      <c r="F197" s="54" t="s">
        <v>639</v>
      </c>
      <c r="G197" s="54" t="s">
        <v>898</v>
      </c>
      <c r="H197" s="4">
        <v>39771</v>
      </c>
    </row>
    <row r="198" spans="2:8" ht="12.95" customHeight="1" x14ac:dyDescent="0.2">
      <c r="B198" s="54" t="s">
        <v>635</v>
      </c>
      <c r="C198" s="54" t="s">
        <v>636</v>
      </c>
      <c r="D198" s="54" t="s">
        <v>637</v>
      </c>
      <c r="E198" s="54" t="s">
        <v>641</v>
      </c>
      <c r="F198" s="54" t="s">
        <v>639</v>
      </c>
      <c r="G198" s="54" t="s">
        <v>899</v>
      </c>
      <c r="H198" s="4">
        <v>1963</v>
      </c>
    </row>
    <row r="199" spans="2:8" ht="12.95" customHeight="1" x14ac:dyDescent="0.2">
      <c r="B199" s="54" t="s">
        <v>635</v>
      </c>
      <c r="C199" s="54" t="s">
        <v>636</v>
      </c>
      <c r="D199" s="54" t="s">
        <v>637</v>
      </c>
      <c r="E199" s="54" t="s">
        <v>641</v>
      </c>
      <c r="F199" s="54" t="s">
        <v>639</v>
      </c>
      <c r="G199" s="54" t="s">
        <v>902</v>
      </c>
      <c r="H199" s="4">
        <v>492</v>
      </c>
    </row>
    <row r="200" spans="2:8" ht="12.95" customHeight="1" x14ac:dyDescent="0.2">
      <c r="B200" s="54" t="s">
        <v>635</v>
      </c>
      <c r="C200" s="54" t="s">
        <v>636</v>
      </c>
      <c r="D200" s="54" t="s">
        <v>637</v>
      </c>
      <c r="E200" s="54" t="s">
        <v>641</v>
      </c>
      <c r="F200" s="54" t="s">
        <v>639</v>
      </c>
      <c r="G200" s="54" t="s">
        <v>904</v>
      </c>
      <c r="H200" s="4">
        <v>500</v>
      </c>
    </row>
    <row r="201" spans="2:8" ht="12.95" customHeight="1" x14ac:dyDescent="0.2">
      <c r="B201" s="54" t="s">
        <v>635</v>
      </c>
      <c r="C201" s="54" t="s">
        <v>636</v>
      </c>
      <c r="D201" s="54" t="s">
        <v>637</v>
      </c>
      <c r="E201" s="54" t="s">
        <v>641</v>
      </c>
      <c r="F201" s="54" t="s">
        <v>639</v>
      </c>
      <c r="G201" s="54" t="s">
        <v>905</v>
      </c>
      <c r="H201" s="4">
        <v>6981</v>
      </c>
    </row>
    <row r="202" spans="2:8" ht="12.95" customHeight="1" x14ac:dyDescent="0.2">
      <c r="B202" s="54" t="s">
        <v>635</v>
      </c>
      <c r="C202" s="54" t="s">
        <v>636</v>
      </c>
      <c r="D202" s="54" t="s">
        <v>637</v>
      </c>
      <c r="E202" s="54" t="s">
        <v>641</v>
      </c>
      <c r="F202" s="54" t="s">
        <v>639</v>
      </c>
      <c r="G202" s="54" t="s">
        <v>907</v>
      </c>
      <c r="H202" s="4">
        <v>2008</v>
      </c>
    </row>
    <row r="203" spans="2:8" ht="12.95" customHeight="1" x14ac:dyDescent="0.2">
      <c r="B203" s="54" t="s">
        <v>635</v>
      </c>
      <c r="C203" s="54" t="s">
        <v>636</v>
      </c>
      <c r="D203" s="54" t="s">
        <v>637</v>
      </c>
      <c r="E203" s="54" t="s">
        <v>641</v>
      </c>
      <c r="F203" s="54" t="s">
        <v>639</v>
      </c>
      <c r="G203" s="54" t="s">
        <v>908</v>
      </c>
      <c r="H203" s="4">
        <v>18022</v>
      </c>
    </row>
    <row r="204" spans="2:8" ht="12.95" customHeight="1" x14ac:dyDescent="0.2">
      <c r="B204" s="54" t="s">
        <v>635</v>
      </c>
      <c r="C204" s="54" t="s">
        <v>636</v>
      </c>
      <c r="D204" s="54" t="s">
        <v>637</v>
      </c>
      <c r="E204" s="54" t="s">
        <v>641</v>
      </c>
      <c r="F204" s="54" t="s">
        <v>639</v>
      </c>
      <c r="G204" s="54" t="s">
        <v>909</v>
      </c>
      <c r="H204" s="4">
        <v>459</v>
      </c>
    </row>
    <row r="205" spans="2:8" ht="12.95" customHeight="1" x14ac:dyDescent="0.2">
      <c r="B205" s="54" t="s">
        <v>635</v>
      </c>
      <c r="C205" s="54" t="s">
        <v>636</v>
      </c>
      <c r="D205" s="54" t="s">
        <v>637</v>
      </c>
      <c r="E205" s="54" t="s">
        <v>641</v>
      </c>
      <c r="F205" s="54" t="s">
        <v>639</v>
      </c>
      <c r="G205" s="54" t="s">
        <v>910</v>
      </c>
      <c r="H205" s="4">
        <v>975</v>
      </c>
    </row>
    <row r="206" spans="2:8" ht="12.95" customHeight="1" x14ac:dyDescent="0.2">
      <c r="B206" s="54" t="s">
        <v>635</v>
      </c>
      <c r="C206" s="54" t="s">
        <v>636</v>
      </c>
      <c r="D206" s="54" t="s">
        <v>637</v>
      </c>
      <c r="E206" s="54" t="s">
        <v>641</v>
      </c>
      <c r="F206" s="54" t="s">
        <v>639</v>
      </c>
      <c r="G206" s="54" t="s">
        <v>911</v>
      </c>
      <c r="H206" s="4">
        <v>496</v>
      </c>
    </row>
    <row r="207" spans="2:8" ht="12.95" customHeight="1" x14ac:dyDescent="0.2">
      <c r="B207" s="54" t="s">
        <v>635</v>
      </c>
      <c r="C207" s="54" t="s">
        <v>636</v>
      </c>
      <c r="D207" s="54" t="s">
        <v>637</v>
      </c>
      <c r="E207" s="54" t="s">
        <v>641</v>
      </c>
      <c r="F207" s="54" t="s">
        <v>639</v>
      </c>
      <c r="G207" s="54" t="s">
        <v>912</v>
      </c>
      <c r="H207" s="4">
        <v>1505</v>
      </c>
    </row>
    <row r="208" spans="2:8" ht="12.95" customHeight="1" x14ac:dyDescent="0.2">
      <c r="B208" s="54" t="s">
        <v>635</v>
      </c>
      <c r="C208" s="54" t="s">
        <v>636</v>
      </c>
      <c r="D208" s="54" t="s">
        <v>637</v>
      </c>
      <c r="E208" s="54" t="s">
        <v>641</v>
      </c>
      <c r="F208" s="54" t="s">
        <v>639</v>
      </c>
      <c r="G208" s="54" t="s">
        <v>913</v>
      </c>
      <c r="H208" s="4">
        <v>447</v>
      </c>
    </row>
    <row r="209" spans="2:8" ht="12.95" customHeight="1" x14ac:dyDescent="0.2">
      <c r="B209" s="54" t="s">
        <v>635</v>
      </c>
      <c r="C209" s="54" t="s">
        <v>636</v>
      </c>
      <c r="D209" s="54" t="s">
        <v>637</v>
      </c>
      <c r="E209" s="54" t="s">
        <v>641</v>
      </c>
      <c r="F209" s="54" t="s">
        <v>639</v>
      </c>
      <c r="G209" s="54" t="s">
        <v>914</v>
      </c>
      <c r="H209" s="4">
        <v>927</v>
      </c>
    </row>
    <row r="210" spans="2:8" ht="12.95" customHeight="1" x14ac:dyDescent="0.2">
      <c r="B210" s="54" t="s">
        <v>635</v>
      </c>
      <c r="C210" s="54" t="s">
        <v>636</v>
      </c>
      <c r="D210" s="54" t="s">
        <v>637</v>
      </c>
      <c r="E210" s="54" t="s">
        <v>641</v>
      </c>
      <c r="F210" s="54" t="s">
        <v>639</v>
      </c>
      <c r="G210" s="54" t="s">
        <v>916</v>
      </c>
      <c r="H210" s="4">
        <v>18607</v>
      </c>
    </row>
    <row r="211" spans="2:8" ht="12.95" customHeight="1" x14ac:dyDescent="0.2">
      <c r="B211" s="54" t="s">
        <v>635</v>
      </c>
      <c r="C211" s="54" t="s">
        <v>636</v>
      </c>
      <c r="D211" s="54" t="s">
        <v>637</v>
      </c>
      <c r="E211" s="54" t="s">
        <v>641</v>
      </c>
      <c r="F211" s="54" t="s">
        <v>639</v>
      </c>
      <c r="G211" s="54" t="s">
        <v>918</v>
      </c>
      <c r="H211" s="4">
        <v>597</v>
      </c>
    </row>
    <row r="212" spans="2:8" ht="12.95" customHeight="1" x14ac:dyDescent="0.2">
      <c r="B212" s="54" t="s">
        <v>635</v>
      </c>
      <c r="C212" s="54" t="s">
        <v>636</v>
      </c>
      <c r="D212" s="54" t="s">
        <v>637</v>
      </c>
      <c r="E212" s="54" t="s">
        <v>641</v>
      </c>
      <c r="F212" s="54" t="s">
        <v>639</v>
      </c>
      <c r="G212" s="54" t="s">
        <v>919</v>
      </c>
      <c r="H212" s="4">
        <v>3966</v>
      </c>
    </row>
    <row r="213" spans="2:8" ht="12.95" customHeight="1" x14ac:dyDescent="0.2">
      <c r="B213" s="54" t="s">
        <v>635</v>
      </c>
      <c r="C213" s="54" t="s">
        <v>636</v>
      </c>
      <c r="D213" s="54" t="s">
        <v>637</v>
      </c>
      <c r="E213" s="54" t="s">
        <v>641</v>
      </c>
      <c r="F213" s="54" t="s">
        <v>639</v>
      </c>
      <c r="G213" s="54" t="s">
        <v>921</v>
      </c>
      <c r="H213" s="4">
        <v>2452</v>
      </c>
    </row>
    <row r="214" spans="2:8" ht="12.95" customHeight="1" x14ac:dyDescent="0.2">
      <c r="B214" s="54" t="s">
        <v>635</v>
      </c>
      <c r="C214" s="54" t="s">
        <v>636</v>
      </c>
      <c r="D214" s="54" t="s">
        <v>637</v>
      </c>
      <c r="E214" s="54" t="s">
        <v>641</v>
      </c>
      <c r="F214" s="54" t="s">
        <v>639</v>
      </c>
      <c r="G214" s="54" t="s">
        <v>922</v>
      </c>
      <c r="H214" s="5">
        <v>8582</v>
      </c>
    </row>
    <row r="215" spans="2:8" ht="12.95" customHeight="1" x14ac:dyDescent="0.2">
      <c r="B215" s="54" t="s">
        <v>635</v>
      </c>
      <c r="C215" s="54" t="s">
        <v>636</v>
      </c>
      <c r="D215" s="54" t="s">
        <v>637</v>
      </c>
      <c r="E215" s="54" t="s">
        <v>641</v>
      </c>
      <c r="F215" s="54" t="s">
        <v>639</v>
      </c>
      <c r="G215" s="54" t="s">
        <v>923</v>
      </c>
      <c r="H215" s="4">
        <v>38224</v>
      </c>
    </row>
    <row r="216" spans="2:8" ht="12.95" customHeight="1" x14ac:dyDescent="0.2">
      <c r="B216" s="54" t="s">
        <v>635</v>
      </c>
      <c r="C216" s="54" t="s">
        <v>636</v>
      </c>
      <c r="D216" s="54" t="s">
        <v>637</v>
      </c>
      <c r="E216" s="54" t="s">
        <v>641</v>
      </c>
      <c r="F216" s="54" t="s">
        <v>639</v>
      </c>
      <c r="G216" s="54" t="s">
        <v>924</v>
      </c>
      <c r="H216" s="4">
        <v>440</v>
      </c>
    </row>
    <row r="217" spans="2:8" ht="12.95" customHeight="1" x14ac:dyDescent="0.2">
      <c r="B217" s="54" t="s">
        <v>635</v>
      </c>
      <c r="C217" s="54" t="s">
        <v>636</v>
      </c>
      <c r="D217" s="54" t="s">
        <v>637</v>
      </c>
      <c r="E217" s="54" t="s">
        <v>641</v>
      </c>
      <c r="F217" s="54" t="s">
        <v>639</v>
      </c>
      <c r="G217" s="54" t="s">
        <v>925</v>
      </c>
      <c r="H217" s="4">
        <v>39804</v>
      </c>
    </row>
    <row r="218" spans="2:8" ht="12.95" customHeight="1" x14ac:dyDescent="0.2">
      <c r="B218" s="54" t="s">
        <v>635</v>
      </c>
      <c r="C218" s="54" t="s">
        <v>636</v>
      </c>
      <c r="D218" s="54" t="s">
        <v>637</v>
      </c>
      <c r="E218" s="54" t="s">
        <v>641</v>
      </c>
      <c r="F218" s="54" t="s">
        <v>639</v>
      </c>
      <c r="G218" s="54" t="s">
        <v>926</v>
      </c>
      <c r="H218" s="4">
        <v>906</v>
      </c>
    </row>
    <row r="219" spans="2:8" ht="12.95" customHeight="1" x14ac:dyDescent="0.2">
      <c r="B219" s="54" t="s">
        <v>635</v>
      </c>
      <c r="C219" s="54" t="s">
        <v>636</v>
      </c>
      <c r="D219" s="54" t="s">
        <v>637</v>
      </c>
      <c r="E219" s="54" t="s">
        <v>641</v>
      </c>
      <c r="F219" s="54" t="s">
        <v>639</v>
      </c>
      <c r="G219" s="54" t="s">
        <v>929</v>
      </c>
      <c r="H219" s="4">
        <v>15361</v>
      </c>
    </row>
    <row r="220" spans="2:8" ht="12.95" customHeight="1" x14ac:dyDescent="0.2">
      <c r="B220" s="54" t="s">
        <v>635</v>
      </c>
      <c r="C220" s="54" t="s">
        <v>636</v>
      </c>
      <c r="D220" s="54" t="s">
        <v>637</v>
      </c>
      <c r="E220" s="54" t="s">
        <v>641</v>
      </c>
      <c r="F220" s="54" t="s">
        <v>639</v>
      </c>
      <c r="G220" s="54" t="s">
        <v>930</v>
      </c>
      <c r="H220" s="4">
        <v>5392</v>
      </c>
    </row>
    <row r="221" spans="2:8" ht="12.95" customHeight="1" x14ac:dyDescent="0.2">
      <c r="B221" s="54" t="s">
        <v>635</v>
      </c>
      <c r="C221" s="54" t="s">
        <v>636</v>
      </c>
      <c r="D221" s="54" t="s">
        <v>637</v>
      </c>
      <c r="E221" s="54" t="s">
        <v>641</v>
      </c>
      <c r="F221" s="54" t="s">
        <v>639</v>
      </c>
      <c r="G221" s="54" t="s">
        <v>933</v>
      </c>
      <c r="H221" s="4">
        <v>14562</v>
      </c>
    </row>
    <row r="222" spans="2:8" ht="12.95" customHeight="1" x14ac:dyDescent="0.2">
      <c r="B222" s="54" t="s">
        <v>635</v>
      </c>
      <c r="C222" s="54" t="s">
        <v>636</v>
      </c>
      <c r="D222" s="54" t="s">
        <v>637</v>
      </c>
      <c r="E222" s="54" t="s">
        <v>641</v>
      </c>
      <c r="F222" s="54" t="s">
        <v>639</v>
      </c>
      <c r="G222" s="54" t="s">
        <v>936</v>
      </c>
      <c r="H222" s="4">
        <v>970</v>
      </c>
    </row>
    <row r="223" spans="2:8" ht="12.95" customHeight="1" x14ac:dyDescent="0.2">
      <c r="B223" s="54" t="s">
        <v>635</v>
      </c>
      <c r="C223" s="54" t="s">
        <v>636</v>
      </c>
      <c r="D223" s="54" t="s">
        <v>637</v>
      </c>
      <c r="E223" s="54" t="s">
        <v>641</v>
      </c>
      <c r="F223" s="54" t="s">
        <v>639</v>
      </c>
      <c r="G223" s="54" t="s">
        <v>941</v>
      </c>
      <c r="H223" s="4">
        <v>1491</v>
      </c>
    </row>
    <row r="224" spans="2:8" ht="12.95" customHeight="1" x14ac:dyDescent="0.2">
      <c r="B224" s="54" t="s">
        <v>635</v>
      </c>
      <c r="C224" s="54" t="s">
        <v>636</v>
      </c>
      <c r="D224" s="54" t="s">
        <v>637</v>
      </c>
      <c r="E224" s="54" t="s">
        <v>641</v>
      </c>
      <c r="F224" s="54" t="s">
        <v>639</v>
      </c>
      <c r="G224" s="54" t="s">
        <v>942</v>
      </c>
      <c r="H224" s="4">
        <v>1518</v>
      </c>
    </row>
    <row r="225" spans="2:8" ht="12.95" customHeight="1" x14ac:dyDescent="0.2">
      <c r="B225" s="54" t="s">
        <v>635</v>
      </c>
      <c r="C225" s="54" t="s">
        <v>636</v>
      </c>
      <c r="D225" s="54" t="s">
        <v>637</v>
      </c>
      <c r="E225" s="54" t="s">
        <v>641</v>
      </c>
      <c r="F225" s="54" t="s">
        <v>639</v>
      </c>
      <c r="G225" s="54" t="s">
        <v>944</v>
      </c>
      <c r="H225" s="4">
        <v>6487</v>
      </c>
    </row>
    <row r="226" spans="2:8" ht="12.95" customHeight="1" x14ac:dyDescent="0.2">
      <c r="B226" s="54" t="s">
        <v>635</v>
      </c>
      <c r="C226" s="54" t="s">
        <v>636</v>
      </c>
      <c r="D226" s="54" t="s">
        <v>637</v>
      </c>
      <c r="E226" s="54" t="s">
        <v>641</v>
      </c>
      <c r="F226" s="54" t="s">
        <v>639</v>
      </c>
      <c r="G226" s="54" t="s">
        <v>945</v>
      </c>
      <c r="H226" s="4">
        <v>999</v>
      </c>
    </row>
    <row r="227" spans="2:8" ht="12.95" customHeight="1" x14ac:dyDescent="0.2">
      <c r="B227" s="54" t="s">
        <v>635</v>
      </c>
      <c r="C227" s="54" t="s">
        <v>636</v>
      </c>
      <c r="D227" s="54" t="s">
        <v>637</v>
      </c>
      <c r="E227" s="54" t="s">
        <v>641</v>
      </c>
      <c r="F227" s="54" t="s">
        <v>639</v>
      </c>
      <c r="G227" s="54" t="s">
        <v>946</v>
      </c>
      <c r="H227" s="4">
        <v>503</v>
      </c>
    </row>
    <row r="228" spans="2:8" ht="12.95" customHeight="1" x14ac:dyDescent="0.2">
      <c r="B228" s="54" t="s">
        <v>635</v>
      </c>
      <c r="C228" s="54" t="s">
        <v>636</v>
      </c>
      <c r="D228" s="54" t="s">
        <v>637</v>
      </c>
      <c r="E228" s="54" t="s">
        <v>641</v>
      </c>
      <c r="F228" s="54" t="s">
        <v>639</v>
      </c>
      <c r="G228" s="54" t="s">
        <v>951</v>
      </c>
      <c r="H228" s="4">
        <v>15610</v>
      </c>
    </row>
    <row r="229" spans="2:8" ht="12.95" customHeight="1" x14ac:dyDescent="0.2">
      <c r="B229" s="54" t="s">
        <v>635</v>
      </c>
      <c r="C229" s="54" t="s">
        <v>636</v>
      </c>
      <c r="D229" s="54" t="s">
        <v>637</v>
      </c>
      <c r="E229" s="54" t="s">
        <v>641</v>
      </c>
      <c r="F229" s="54" t="s">
        <v>639</v>
      </c>
      <c r="G229" s="54" t="s">
        <v>953</v>
      </c>
      <c r="H229" s="4">
        <v>927</v>
      </c>
    </row>
    <row r="230" spans="2:8" ht="12.95" customHeight="1" x14ac:dyDescent="0.2">
      <c r="B230" s="54" t="s">
        <v>635</v>
      </c>
      <c r="C230" s="54" t="s">
        <v>636</v>
      </c>
      <c r="D230" s="54" t="s">
        <v>637</v>
      </c>
      <c r="E230" s="54" t="s">
        <v>641</v>
      </c>
      <c r="F230" s="54" t="s">
        <v>639</v>
      </c>
      <c r="G230" s="54" t="s">
        <v>956</v>
      </c>
      <c r="H230" s="4">
        <v>1877</v>
      </c>
    </row>
    <row r="231" spans="2:8" ht="12.95" customHeight="1" x14ac:dyDescent="0.2">
      <c r="B231" s="54" t="s">
        <v>635</v>
      </c>
      <c r="C231" s="54" t="s">
        <v>636</v>
      </c>
      <c r="D231" s="54" t="s">
        <v>637</v>
      </c>
      <c r="E231" s="54" t="s">
        <v>641</v>
      </c>
      <c r="F231" s="54" t="s">
        <v>639</v>
      </c>
      <c r="G231" s="54" t="s">
        <v>957</v>
      </c>
      <c r="H231" s="4">
        <v>4803</v>
      </c>
    </row>
    <row r="232" spans="2:8" ht="12.95" customHeight="1" x14ac:dyDescent="0.2">
      <c r="B232" s="54" t="s">
        <v>635</v>
      </c>
      <c r="C232" s="54" t="s">
        <v>636</v>
      </c>
      <c r="D232" s="54" t="s">
        <v>637</v>
      </c>
      <c r="E232" s="54" t="s">
        <v>641</v>
      </c>
      <c r="F232" s="54" t="s">
        <v>639</v>
      </c>
      <c r="G232" s="54" t="s">
        <v>963</v>
      </c>
      <c r="H232" s="4">
        <v>40409</v>
      </c>
    </row>
    <row r="233" spans="2:8" ht="12.95" customHeight="1" x14ac:dyDescent="0.2">
      <c r="B233" s="54" t="s">
        <v>635</v>
      </c>
      <c r="C233" s="54" t="s">
        <v>636</v>
      </c>
      <c r="D233" s="54" t="s">
        <v>637</v>
      </c>
      <c r="E233" s="54" t="s">
        <v>641</v>
      </c>
      <c r="F233" s="54" t="s">
        <v>639</v>
      </c>
      <c r="G233" s="54" t="s">
        <v>965</v>
      </c>
      <c r="H233" s="5">
        <v>499</v>
      </c>
    </row>
    <row r="234" spans="2:8" ht="12.95" customHeight="1" x14ac:dyDescent="0.2">
      <c r="B234" s="54" t="s">
        <v>635</v>
      </c>
      <c r="C234" s="54" t="s">
        <v>636</v>
      </c>
      <c r="D234" s="54" t="s">
        <v>637</v>
      </c>
      <c r="E234" s="54" t="s">
        <v>641</v>
      </c>
      <c r="F234" s="54" t="s">
        <v>639</v>
      </c>
      <c r="G234" s="54" t="s">
        <v>966</v>
      </c>
      <c r="H234" s="4">
        <v>2009</v>
      </c>
    </row>
    <row r="235" spans="2:8" ht="12.95" customHeight="1" x14ac:dyDescent="0.2">
      <c r="B235" s="54" t="s">
        <v>635</v>
      </c>
      <c r="C235" s="54" t="s">
        <v>636</v>
      </c>
      <c r="D235" s="54" t="s">
        <v>637</v>
      </c>
      <c r="E235" s="54" t="s">
        <v>641</v>
      </c>
      <c r="F235" s="54" t="s">
        <v>639</v>
      </c>
      <c r="G235" s="54" t="s">
        <v>967</v>
      </c>
      <c r="H235" s="4">
        <v>14849</v>
      </c>
    </row>
    <row r="236" spans="2:8" ht="12.95" customHeight="1" x14ac:dyDescent="0.2">
      <c r="B236" s="54" t="s">
        <v>635</v>
      </c>
      <c r="C236" s="54" t="s">
        <v>636</v>
      </c>
      <c r="D236" s="54" t="s">
        <v>637</v>
      </c>
      <c r="E236" s="54" t="s">
        <v>641</v>
      </c>
      <c r="F236" s="54" t="s">
        <v>639</v>
      </c>
      <c r="G236" s="54" t="s">
        <v>968</v>
      </c>
      <c r="H236" s="4">
        <v>9998</v>
      </c>
    </row>
    <row r="237" spans="2:8" ht="12.95" customHeight="1" x14ac:dyDescent="0.2">
      <c r="B237" s="54" t="s">
        <v>635</v>
      </c>
      <c r="C237" s="54" t="s">
        <v>636</v>
      </c>
      <c r="D237" s="54" t="s">
        <v>637</v>
      </c>
      <c r="E237" s="54" t="s">
        <v>641</v>
      </c>
      <c r="F237" s="54" t="s">
        <v>639</v>
      </c>
      <c r="G237" s="54" t="s">
        <v>971</v>
      </c>
      <c r="H237" s="4">
        <v>6445</v>
      </c>
    </row>
    <row r="238" spans="2:8" ht="12.95" customHeight="1" x14ac:dyDescent="0.2">
      <c r="B238" s="54" t="s">
        <v>635</v>
      </c>
      <c r="C238" s="54" t="s">
        <v>636</v>
      </c>
      <c r="D238" s="54" t="s">
        <v>637</v>
      </c>
      <c r="E238" s="54" t="s">
        <v>641</v>
      </c>
      <c r="F238" s="54" t="s">
        <v>639</v>
      </c>
      <c r="G238" s="54" t="s">
        <v>975</v>
      </c>
      <c r="H238" s="4">
        <v>6782</v>
      </c>
    </row>
    <row r="239" spans="2:8" ht="12.95" customHeight="1" x14ac:dyDescent="0.2">
      <c r="B239" s="54" t="s">
        <v>635</v>
      </c>
      <c r="C239" s="54" t="s">
        <v>636</v>
      </c>
      <c r="D239" s="54" t="s">
        <v>637</v>
      </c>
      <c r="E239" s="54" t="s">
        <v>641</v>
      </c>
      <c r="F239" s="54" t="s">
        <v>639</v>
      </c>
      <c r="G239" s="54" t="s">
        <v>976</v>
      </c>
      <c r="H239" s="4">
        <v>516</v>
      </c>
    </row>
    <row r="240" spans="2:8" ht="12.95" customHeight="1" x14ac:dyDescent="0.2">
      <c r="B240" s="54" t="s">
        <v>635</v>
      </c>
      <c r="C240" s="54" t="s">
        <v>636</v>
      </c>
      <c r="D240" s="54" t="s">
        <v>637</v>
      </c>
      <c r="E240" s="54" t="s">
        <v>641</v>
      </c>
      <c r="F240" s="54" t="s">
        <v>639</v>
      </c>
      <c r="G240" s="54" t="s">
        <v>979</v>
      </c>
      <c r="H240" s="4">
        <v>953</v>
      </c>
    </row>
    <row r="241" spans="2:8" ht="12.95" customHeight="1" x14ac:dyDescent="0.2">
      <c r="B241" s="54" t="s">
        <v>635</v>
      </c>
      <c r="C241" s="54" t="s">
        <v>636</v>
      </c>
      <c r="D241" s="54" t="s">
        <v>637</v>
      </c>
      <c r="E241" s="54" t="s">
        <v>641</v>
      </c>
      <c r="F241" s="54" t="s">
        <v>639</v>
      </c>
      <c r="G241" s="54" t="s">
        <v>983</v>
      </c>
      <c r="H241" s="4">
        <v>20039</v>
      </c>
    </row>
    <row r="242" spans="2:8" ht="12.95" customHeight="1" x14ac:dyDescent="0.2">
      <c r="B242" s="54" t="s">
        <v>635</v>
      </c>
      <c r="C242" s="54" t="s">
        <v>636</v>
      </c>
      <c r="D242" s="54" t="s">
        <v>637</v>
      </c>
      <c r="E242" s="54" t="s">
        <v>641</v>
      </c>
      <c r="F242" s="54" t="s">
        <v>639</v>
      </c>
      <c r="G242" s="54" t="s">
        <v>985</v>
      </c>
      <c r="H242" s="4">
        <v>4847</v>
      </c>
    </row>
    <row r="243" spans="2:8" ht="12.95" customHeight="1" x14ac:dyDescent="0.2">
      <c r="B243" s="54" t="s">
        <v>635</v>
      </c>
      <c r="C243" s="54" t="s">
        <v>636</v>
      </c>
      <c r="D243" s="54" t="s">
        <v>637</v>
      </c>
      <c r="E243" s="54" t="s">
        <v>641</v>
      </c>
      <c r="F243" s="54" t="s">
        <v>639</v>
      </c>
      <c r="G243" s="54" t="s">
        <v>986</v>
      </c>
      <c r="H243" s="4">
        <v>5162</v>
      </c>
    </row>
    <row r="244" spans="2:8" ht="12.95" customHeight="1" x14ac:dyDescent="0.2">
      <c r="B244" s="54" t="s">
        <v>635</v>
      </c>
      <c r="C244" s="54" t="s">
        <v>636</v>
      </c>
      <c r="D244" s="54" t="s">
        <v>637</v>
      </c>
      <c r="E244" s="54" t="s">
        <v>641</v>
      </c>
      <c r="F244" s="54" t="s">
        <v>639</v>
      </c>
      <c r="G244" s="54" t="s">
        <v>987</v>
      </c>
      <c r="H244" s="4">
        <v>22494</v>
      </c>
    </row>
    <row r="245" spans="2:8" ht="12.95" customHeight="1" x14ac:dyDescent="0.2">
      <c r="B245" s="54" t="s">
        <v>635</v>
      </c>
      <c r="C245" s="54" t="s">
        <v>636</v>
      </c>
      <c r="D245" s="54" t="s">
        <v>637</v>
      </c>
      <c r="E245" s="54" t="s">
        <v>641</v>
      </c>
      <c r="F245" s="54" t="s">
        <v>639</v>
      </c>
      <c r="G245" s="54" t="s">
        <v>989</v>
      </c>
      <c r="H245" s="4">
        <v>5015</v>
      </c>
    </row>
    <row r="246" spans="2:8" ht="12.95" customHeight="1" x14ac:dyDescent="0.2">
      <c r="B246" s="54" t="s">
        <v>635</v>
      </c>
      <c r="C246" s="54" t="s">
        <v>636</v>
      </c>
      <c r="D246" s="54" t="s">
        <v>637</v>
      </c>
      <c r="E246" s="54" t="s">
        <v>641</v>
      </c>
      <c r="F246" s="54" t="s">
        <v>639</v>
      </c>
      <c r="G246" s="54" t="s">
        <v>990</v>
      </c>
      <c r="H246" s="4">
        <v>5112</v>
      </c>
    </row>
    <row r="247" spans="2:8" ht="12.95" customHeight="1" x14ac:dyDescent="0.2">
      <c r="B247" s="54" t="s">
        <v>635</v>
      </c>
      <c r="C247" s="54" t="s">
        <v>636</v>
      </c>
      <c r="D247" s="54" t="s">
        <v>637</v>
      </c>
      <c r="E247" s="54" t="s">
        <v>641</v>
      </c>
      <c r="F247" s="54" t="s">
        <v>639</v>
      </c>
      <c r="G247" s="54" t="s">
        <v>991</v>
      </c>
      <c r="H247" s="4">
        <v>4949</v>
      </c>
    </row>
    <row r="248" spans="2:8" ht="12.95" customHeight="1" x14ac:dyDescent="0.2">
      <c r="B248" s="54" t="s">
        <v>635</v>
      </c>
      <c r="C248" s="54" t="s">
        <v>636</v>
      </c>
      <c r="D248" s="54" t="s">
        <v>637</v>
      </c>
      <c r="E248" s="54" t="s">
        <v>641</v>
      </c>
      <c r="F248" s="54" t="s">
        <v>639</v>
      </c>
      <c r="G248" s="54" t="s">
        <v>995</v>
      </c>
      <c r="H248" s="4">
        <v>2986</v>
      </c>
    </row>
    <row r="249" spans="2:8" ht="12.95" customHeight="1" x14ac:dyDescent="0.2">
      <c r="B249" s="54" t="s">
        <v>635</v>
      </c>
      <c r="C249" s="54" t="s">
        <v>636</v>
      </c>
      <c r="D249" s="54" t="s">
        <v>637</v>
      </c>
      <c r="E249" s="54" t="s">
        <v>641</v>
      </c>
      <c r="F249" s="54" t="s">
        <v>639</v>
      </c>
      <c r="G249" s="54" t="s">
        <v>996</v>
      </c>
      <c r="H249" s="4">
        <v>5079</v>
      </c>
    </row>
    <row r="250" spans="2:8" ht="12.95" customHeight="1" x14ac:dyDescent="0.2">
      <c r="B250" s="54" t="s">
        <v>635</v>
      </c>
      <c r="C250" s="54" t="s">
        <v>636</v>
      </c>
      <c r="D250" s="54" t="s">
        <v>637</v>
      </c>
      <c r="E250" s="54" t="s">
        <v>641</v>
      </c>
      <c r="F250" s="54" t="s">
        <v>639</v>
      </c>
      <c r="G250" s="54" t="s">
        <v>998</v>
      </c>
      <c r="H250" s="4">
        <v>955</v>
      </c>
    </row>
    <row r="251" spans="2:8" ht="12.95" customHeight="1" x14ac:dyDescent="0.2">
      <c r="B251" s="54" t="s">
        <v>635</v>
      </c>
      <c r="C251" s="54" t="s">
        <v>636</v>
      </c>
      <c r="D251" s="54" t="s">
        <v>637</v>
      </c>
      <c r="E251" s="54" t="s">
        <v>641</v>
      </c>
      <c r="F251" s="54" t="s">
        <v>639</v>
      </c>
      <c r="G251" s="54" t="s">
        <v>1000</v>
      </c>
      <c r="H251" s="4">
        <v>99496</v>
      </c>
    </row>
    <row r="252" spans="2:8" ht="12.95" customHeight="1" x14ac:dyDescent="0.2">
      <c r="B252" s="54" t="s">
        <v>635</v>
      </c>
      <c r="C252" s="54" t="s">
        <v>636</v>
      </c>
      <c r="D252" s="54" t="s">
        <v>637</v>
      </c>
      <c r="E252" s="54" t="s">
        <v>641</v>
      </c>
      <c r="F252" s="54" t="s">
        <v>639</v>
      </c>
      <c r="G252" s="54" t="s">
        <v>1002</v>
      </c>
      <c r="H252" s="4">
        <v>101065</v>
      </c>
    </row>
    <row r="253" spans="2:8" ht="12.95" customHeight="1" x14ac:dyDescent="0.2">
      <c r="B253" s="54" t="s">
        <v>635</v>
      </c>
      <c r="C253" s="54" t="s">
        <v>636</v>
      </c>
      <c r="D253" s="54" t="s">
        <v>637</v>
      </c>
      <c r="E253" s="54" t="s">
        <v>641</v>
      </c>
      <c r="F253" s="54" t="s">
        <v>639</v>
      </c>
      <c r="G253" s="54" t="s">
        <v>1003</v>
      </c>
      <c r="H253" s="4">
        <v>5018</v>
      </c>
    </row>
    <row r="254" spans="2:8" ht="12.95" customHeight="1" x14ac:dyDescent="0.2">
      <c r="B254" s="54" t="s">
        <v>635</v>
      </c>
      <c r="C254" s="54" t="s">
        <v>636</v>
      </c>
      <c r="D254" s="54" t="s">
        <v>637</v>
      </c>
      <c r="E254" s="54" t="s">
        <v>641</v>
      </c>
      <c r="F254" s="54" t="s">
        <v>639</v>
      </c>
      <c r="G254" s="54" t="s">
        <v>1004</v>
      </c>
      <c r="H254" s="4">
        <v>963</v>
      </c>
    </row>
    <row r="255" spans="2:8" ht="12.95" customHeight="1" x14ac:dyDescent="0.2">
      <c r="B255" s="54" t="s">
        <v>635</v>
      </c>
      <c r="C255" s="54" t="s">
        <v>636</v>
      </c>
      <c r="D255" s="54" t="s">
        <v>637</v>
      </c>
      <c r="E255" s="54" t="s">
        <v>641</v>
      </c>
      <c r="F255" s="54" t="s">
        <v>639</v>
      </c>
      <c r="G255" s="54" t="s">
        <v>1007</v>
      </c>
      <c r="H255" s="4">
        <v>14616</v>
      </c>
    </row>
    <row r="256" spans="2:8" ht="12.95" customHeight="1" x14ac:dyDescent="0.2">
      <c r="B256" s="54" t="s">
        <v>635</v>
      </c>
      <c r="C256" s="54" t="s">
        <v>636</v>
      </c>
      <c r="D256" s="54" t="s">
        <v>637</v>
      </c>
      <c r="E256" s="54" t="s">
        <v>641</v>
      </c>
      <c r="F256" s="54" t="s">
        <v>639</v>
      </c>
      <c r="G256" s="54" t="s">
        <v>1008</v>
      </c>
      <c r="H256" s="4">
        <v>5025</v>
      </c>
    </row>
    <row r="257" spans="2:8" ht="12.95" customHeight="1" x14ac:dyDescent="0.2">
      <c r="B257" s="54" t="s">
        <v>635</v>
      </c>
      <c r="C257" s="54" t="s">
        <v>636</v>
      </c>
      <c r="D257" s="54" t="s">
        <v>637</v>
      </c>
      <c r="E257" s="54" t="s">
        <v>638</v>
      </c>
      <c r="F257" s="54" t="s">
        <v>639</v>
      </c>
      <c r="G257" s="54" t="s">
        <v>640</v>
      </c>
      <c r="H257" s="4">
        <v>499</v>
      </c>
    </row>
    <row r="258" spans="2:8" ht="12.95" customHeight="1" x14ac:dyDescent="0.2">
      <c r="B258" s="54" t="s">
        <v>635</v>
      </c>
      <c r="C258" s="54" t="s">
        <v>636</v>
      </c>
      <c r="D258" s="54" t="s">
        <v>637</v>
      </c>
      <c r="E258" s="54" t="s">
        <v>638</v>
      </c>
      <c r="F258" s="54" t="s">
        <v>639</v>
      </c>
      <c r="G258" s="54" t="s">
        <v>643</v>
      </c>
      <c r="H258" s="4">
        <v>10000</v>
      </c>
    </row>
    <row r="259" spans="2:8" ht="12.95" customHeight="1" x14ac:dyDescent="0.2">
      <c r="B259" s="54" t="s">
        <v>635</v>
      </c>
      <c r="C259" s="54" t="s">
        <v>636</v>
      </c>
      <c r="D259" s="54" t="s">
        <v>637</v>
      </c>
      <c r="E259" s="54" t="s">
        <v>638</v>
      </c>
      <c r="F259" s="54" t="s">
        <v>639</v>
      </c>
      <c r="G259" s="54" t="s">
        <v>644</v>
      </c>
      <c r="H259" s="4">
        <v>9800</v>
      </c>
    </row>
    <row r="260" spans="2:8" ht="12.95" customHeight="1" x14ac:dyDescent="0.2">
      <c r="B260" s="54" t="s">
        <v>635</v>
      </c>
      <c r="C260" s="54" t="s">
        <v>636</v>
      </c>
      <c r="D260" s="54" t="s">
        <v>637</v>
      </c>
      <c r="E260" s="54" t="s">
        <v>638</v>
      </c>
      <c r="F260" s="54" t="s">
        <v>639</v>
      </c>
      <c r="G260" s="54" t="s">
        <v>651</v>
      </c>
      <c r="H260" s="4">
        <v>499</v>
      </c>
    </row>
    <row r="261" spans="2:8" ht="12.95" customHeight="1" x14ac:dyDescent="0.2">
      <c r="B261" s="54" t="s">
        <v>635</v>
      </c>
      <c r="C261" s="54" t="s">
        <v>636</v>
      </c>
      <c r="D261" s="54" t="s">
        <v>637</v>
      </c>
      <c r="E261" s="54" t="s">
        <v>638</v>
      </c>
      <c r="F261" s="54" t="s">
        <v>639</v>
      </c>
      <c r="G261" s="54" t="s">
        <v>652</v>
      </c>
      <c r="H261" s="4">
        <v>500</v>
      </c>
    </row>
    <row r="262" spans="2:8" ht="12.95" customHeight="1" x14ac:dyDescent="0.2">
      <c r="B262" s="54" t="s">
        <v>635</v>
      </c>
      <c r="C262" s="54" t="s">
        <v>636</v>
      </c>
      <c r="D262" s="54" t="s">
        <v>637</v>
      </c>
      <c r="E262" s="54" t="s">
        <v>638</v>
      </c>
      <c r="F262" s="54" t="s">
        <v>639</v>
      </c>
      <c r="G262" s="54" t="s">
        <v>654</v>
      </c>
      <c r="H262" s="4">
        <v>1006</v>
      </c>
    </row>
    <row r="263" spans="2:8" ht="12.95" customHeight="1" x14ac:dyDescent="0.2">
      <c r="B263" s="54" t="s">
        <v>635</v>
      </c>
      <c r="C263" s="54" t="s">
        <v>636</v>
      </c>
      <c r="D263" s="54" t="s">
        <v>637</v>
      </c>
      <c r="E263" s="54" t="s">
        <v>638</v>
      </c>
      <c r="F263" s="54" t="s">
        <v>639</v>
      </c>
      <c r="G263" s="54" t="s">
        <v>666</v>
      </c>
      <c r="H263" s="4">
        <v>503</v>
      </c>
    </row>
    <row r="264" spans="2:8" ht="12.95" customHeight="1" x14ac:dyDescent="0.2">
      <c r="B264" s="54" t="s">
        <v>635</v>
      </c>
      <c r="C264" s="54" t="s">
        <v>636</v>
      </c>
      <c r="D264" s="54" t="s">
        <v>637</v>
      </c>
      <c r="E264" s="54" t="s">
        <v>638</v>
      </c>
      <c r="F264" s="54" t="s">
        <v>639</v>
      </c>
      <c r="G264" s="54" t="s">
        <v>672</v>
      </c>
      <c r="H264" s="4">
        <v>500</v>
      </c>
    </row>
    <row r="265" spans="2:8" ht="12.95" customHeight="1" x14ac:dyDescent="0.2">
      <c r="B265" s="54" t="s">
        <v>635</v>
      </c>
      <c r="C265" s="54" t="s">
        <v>636</v>
      </c>
      <c r="D265" s="54" t="s">
        <v>637</v>
      </c>
      <c r="E265" s="54" t="s">
        <v>638</v>
      </c>
      <c r="F265" s="54" t="s">
        <v>639</v>
      </c>
      <c r="G265" s="54" t="s">
        <v>675</v>
      </c>
      <c r="H265" s="4">
        <v>5103</v>
      </c>
    </row>
    <row r="266" spans="2:8" ht="12.95" customHeight="1" x14ac:dyDescent="0.2">
      <c r="B266" s="54" t="s">
        <v>635</v>
      </c>
      <c r="C266" s="54" t="s">
        <v>636</v>
      </c>
      <c r="D266" s="54" t="s">
        <v>637</v>
      </c>
      <c r="E266" s="54" t="s">
        <v>638</v>
      </c>
      <c r="F266" s="54" t="s">
        <v>639</v>
      </c>
      <c r="G266" s="54" t="s">
        <v>676</v>
      </c>
      <c r="H266" s="4">
        <v>507</v>
      </c>
    </row>
    <row r="267" spans="2:8" ht="12.95" customHeight="1" x14ac:dyDescent="0.2">
      <c r="B267" s="54" t="s">
        <v>635</v>
      </c>
      <c r="C267" s="54" t="s">
        <v>636</v>
      </c>
      <c r="D267" s="54" t="s">
        <v>637</v>
      </c>
      <c r="E267" s="54" t="s">
        <v>638</v>
      </c>
      <c r="F267" s="54" t="s">
        <v>639</v>
      </c>
      <c r="G267" s="54" t="s">
        <v>677</v>
      </c>
      <c r="H267" s="4">
        <v>4843</v>
      </c>
    </row>
    <row r="268" spans="2:8" ht="12.95" customHeight="1" x14ac:dyDescent="0.2">
      <c r="B268" s="54" t="s">
        <v>635</v>
      </c>
      <c r="C268" s="54" t="s">
        <v>636</v>
      </c>
      <c r="D268" s="54" t="s">
        <v>637</v>
      </c>
      <c r="E268" s="54" t="s">
        <v>638</v>
      </c>
      <c r="F268" s="54" t="s">
        <v>639</v>
      </c>
      <c r="G268" s="54" t="s">
        <v>679</v>
      </c>
      <c r="H268" s="4">
        <v>6606</v>
      </c>
    </row>
    <row r="269" spans="2:8" ht="12.95" customHeight="1" x14ac:dyDescent="0.2">
      <c r="B269" s="54" t="s">
        <v>635</v>
      </c>
      <c r="C269" s="54" t="s">
        <v>636</v>
      </c>
      <c r="D269" s="54" t="s">
        <v>637</v>
      </c>
      <c r="E269" s="54" t="s">
        <v>638</v>
      </c>
      <c r="F269" s="54" t="s">
        <v>639</v>
      </c>
      <c r="G269" s="54" t="s">
        <v>681</v>
      </c>
      <c r="H269" s="4">
        <v>499</v>
      </c>
    </row>
    <row r="270" spans="2:8" ht="12.95" customHeight="1" x14ac:dyDescent="0.2">
      <c r="B270" s="54" t="s">
        <v>635</v>
      </c>
      <c r="C270" s="54" t="s">
        <v>636</v>
      </c>
      <c r="D270" s="54" t="s">
        <v>637</v>
      </c>
      <c r="E270" s="54" t="s">
        <v>638</v>
      </c>
      <c r="F270" s="54" t="s">
        <v>639</v>
      </c>
      <c r="G270" s="54" t="s">
        <v>716</v>
      </c>
      <c r="H270" s="4">
        <v>10077</v>
      </c>
    </row>
    <row r="271" spans="2:8" ht="12.95" customHeight="1" x14ac:dyDescent="0.2">
      <c r="B271" s="54" t="s">
        <v>635</v>
      </c>
      <c r="C271" s="54" t="s">
        <v>636</v>
      </c>
      <c r="D271" s="54" t="s">
        <v>637</v>
      </c>
      <c r="E271" s="54" t="s">
        <v>638</v>
      </c>
      <c r="F271" s="54" t="s">
        <v>639</v>
      </c>
      <c r="G271" s="54" t="s">
        <v>822</v>
      </c>
      <c r="H271" s="4">
        <v>9949</v>
      </c>
    </row>
    <row r="272" spans="2:8" ht="12.95" customHeight="1" x14ac:dyDescent="0.2">
      <c r="B272" s="54" t="s">
        <v>635</v>
      </c>
      <c r="C272" s="54" t="s">
        <v>636</v>
      </c>
      <c r="D272" s="54" t="s">
        <v>637</v>
      </c>
      <c r="E272" s="54" t="s">
        <v>638</v>
      </c>
      <c r="F272" s="54" t="s">
        <v>639</v>
      </c>
      <c r="G272" s="54" t="s">
        <v>826</v>
      </c>
      <c r="H272" s="4">
        <v>448</v>
      </c>
    </row>
    <row r="273" spans="2:8" ht="12.95" customHeight="1" x14ac:dyDescent="0.2">
      <c r="B273" s="54" t="s">
        <v>635</v>
      </c>
      <c r="C273" s="54" t="s">
        <v>636</v>
      </c>
      <c r="D273" s="54" t="s">
        <v>637</v>
      </c>
      <c r="E273" s="54" t="s">
        <v>638</v>
      </c>
      <c r="F273" s="54" t="s">
        <v>639</v>
      </c>
      <c r="G273" s="54" t="s">
        <v>840</v>
      </c>
      <c r="H273" s="4">
        <v>4661</v>
      </c>
    </row>
    <row r="274" spans="2:8" ht="12.95" customHeight="1" x14ac:dyDescent="0.2">
      <c r="B274" s="54" t="s">
        <v>635</v>
      </c>
      <c r="C274" s="54" t="s">
        <v>636</v>
      </c>
      <c r="D274" s="54" t="s">
        <v>637</v>
      </c>
      <c r="E274" s="54" t="s">
        <v>638</v>
      </c>
      <c r="F274" s="54" t="s">
        <v>639</v>
      </c>
      <c r="G274" s="54" t="s">
        <v>890</v>
      </c>
      <c r="H274" s="4">
        <v>20008</v>
      </c>
    </row>
    <row r="275" spans="2:8" ht="12.95" customHeight="1" x14ac:dyDescent="0.2">
      <c r="B275" s="54" t="s">
        <v>635</v>
      </c>
      <c r="C275" s="54" t="s">
        <v>636</v>
      </c>
      <c r="D275" s="54" t="s">
        <v>637</v>
      </c>
      <c r="E275" s="54" t="s">
        <v>638</v>
      </c>
      <c r="F275" s="54" t="s">
        <v>639</v>
      </c>
      <c r="G275" s="54" t="s">
        <v>893</v>
      </c>
      <c r="H275" s="4">
        <v>492</v>
      </c>
    </row>
    <row r="276" spans="2:8" ht="12.95" customHeight="1" x14ac:dyDescent="0.2">
      <c r="B276" s="54" t="s">
        <v>635</v>
      </c>
      <c r="C276" s="54" t="s">
        <v>636</v>
      </c>
      <c r="D276" s="54" t="s">
        <v>637</v>
      </c>
      <c r="E276" s="54" t="s">
        <v>638</v>
      </c>
      <c r="F276" s="54" t="s">
        <v>639</v>
      </c>
      <c r="G276" s="54" t="s">
        <v>896</v>
      </c>
      <c r="H276" s="4">
        <v>5200</v>
      </c>
    </row>
    <row r="277" spans="2:8" ht="12.95" customHeight="1" x14ac:dyDescent="0.2">
      <c r="B277" s="54" t="s">
        <v>635</v>
      </c>
      <c r="C277" s="54" t="s">
        <v>636</v>
      </c>
      <c r="D277" s="54" t="s">
        <v>637</v>
      </c>
      <c r="E277" s="54" t="s">
        <v>638</v>
      </c>
      <c r="F277" s="54" t="s">
        <v>639</v>
      </c>
      <c r="G277" s="54" t="s">
        <v>897</v>
      </c>
      <c r="H277" s="4">
        <v>9908</v>
      </c>
    </row>
    <row r="278" spans="2:8" ht="12.95" customHeight="1" x14ac:dyDescent="0.2">
      <c r="B278" s="54" t="s">
        <v>635</v>
      </c>
      <c r="C278" s="54" t="s">
        <v>636</v>
      </c>
      <c r="D278" s="54" t="s">
        <v>637</v>
      </c>
      <c r="E278" s="54" t="s">
        <v>638</v>
      </c>
      <c r="F278" s="54" t="s">
        <v>639</v>
      </c>
      <c r="G278" s="54" t="s">
        <v>915</v>
      </c>
      <c r="H278" s="4">
        <v>499</v>
      </c>
    </row>
    <row r="279" spans="2:8" ht="12.95" customHeight="1" x14ac:dyDescent="0.2">
      <c r="B279" s="54" t="s">
        <v>635</v>
      </c>
      <c r="C279" s="54" t="s">
        <v>636</v>
      </c>
      <c r="D279" s="54" t="s">
        <v>637</v>
      </c>
      <c r="E279" s="54" t="s">
        <v>638</v>
      </c>
      <c r="F279" s="54" t="s">
        <v>639</v>
      </c>
      <c r="G279" s="54" t="s">
        <v>917</v>
      </c>
      <c r="H279" s="4">
        <v>491</v>
      </c>
    </row>
    <row r="280" spans="2:8" ht="12.95" customHeight="1" x14ac:dyDescent="0.2">
      <c r="B280" s="54" t="s">
        <v>635</v>
      </c>
      <c r="C280" s="54" t="s">
        <v>636</v>
      </c>
      <c r="D280" s="54" t="s">
        <v>637</v>
      </c>
      <c r="E280" s="54" t="s">
        <v>638</v>
      </c>
      <c r="F280" s="54" t="s">
        <v>639</v>
      </c>
      <c r="G280" s="54" t="s">
        <v>935</v>
      </c>
      <c r="H280" s="4">
        <v>497</v>
      </c>
    </row>
    <row r="281" spans="2:8" ht="12.95" customHeight="1" x14ac:dyDescent="0.2">
      <c r="B281" s="54" t="s">
        <v>635</v>
      </c>
      <c r="C281" s="54" t="s">
        <v>636</v>
      </c>
      <c r="D281" s="54" t="s">
        <v>637</v>
      </c>
      <c r="E281" s="54" t="s">
        <v>638</v>
      </c>
      <c r="F281" s="54" t="s">
        <v>639</v>
      </c>
      <c r="G281" s="54" t="s">
        <v>937</v>
      </c>
      <c r="H281" s="4">
        <v>2980</v>
      </c>
    </row>
    <row r="282" spans="2:8" ht="12.95" customHeight="1" x14ac:dyDescent="0.2">
      <c r="B282" s="54" t="s">
        <v>635</v>
      </c>
      <c r="C282" s="54" t="s">
        <v>636</v>
      </c>
      <c r="D282" s="54" t="s">
        <v>637</v>
      </c>
      <c r="E282" s="54" t="s">
        <v>638</v>
      </c>
      <c r="F282" s="54" t="s">
        <v>639</v>
      </c>
      <c r="G282" s="54" t="s">
        <v>943</v>
      </c>
      <c r="H282" s="4">
        <v>489</v>
      </c>
    </row>
    <row r="283" spans="2:8" ht="12.95" customHeight="1" x14ac:dyDescent="0.2">
      <c r="B283" s="54" t="s">
        <v>635</v>
      </c>
      <c r="C283" s="54" t="s">
        <v>636</v>
      </c>
      <c r="D283" s="54" t="s">
        <v>637</v>
      </c>
      <c r="E283" s="54" t="s">
        <v>638</v>
      </c>
      <c r="F283" s="54" t="s">
        <v>639</v>
      </c>
      <c r="G283" s="54" t="s">
        <v>948</v>
      </c>
      <c r="H283" s="4">
        <v>500</v>
      </c>
    </row>
    <row r="284" spans="2:8" ht="12.95" customHeight="1" x14ac:dyDescent="0.2">
      <c r="B284" s="54" t="s">
        <v>635</v>
      </c>
      <c r="C284" s="54" t="s">
        <v>636</v>
      </c>
      <c r="D284" s="54" t="s">
        <v>637</v>
      </c>
      <c r="E284" s="54" t="s">
        <v>638</v>
      </c>
      <c r="F284" s="54" t="s">
        <v>639</v>
      </c>
      <c r="G284" s="54" t="s">
        <v>949</v>
      </c>
      <c r="H284" s="4">
        <v>486</v>
      </c>
    </row>
    <row r="285" spans="2:8" ht="12.95" customHeight="1" x14ac:dyDescent="0.2">
      <c r="B285" s="54" t="s">
        <v>635</v>
      </c>
      <c r="C285" s="54" t="s">
        <v>636</v>
      </c>
      <c r="D285" s="54" t="s">
        <v>637</v>
      </c>
      <c r="E285" s="54" t="s">
        <v>638</v>
      </c>
      <c r="F285" s="54" t="s">
        <v>639</v>
      </c>
      <c r="G285" s="54" t="s">
        <v>952</v>
      </c>
      <c r="H285" s="4">
        <v>501</v>
      </c>
    </row>
    <row r="286" spans="2:8" ht="12.95" customHeight="1" x14ac:dyDescent="0.2">
      <c r="B286" s="54" t="s">
        <v>635</v>
      </c>
      <c r="C286" s="54" t="s">
        <v>636</v>
      </c>
      <c r="D286" s="54" t="s">
        <v>637</v>
      </c>
      <c r="E286" s="54" t="s">
        <v>638</v>
      </c>
      <c r="F286" s="54" t="s">
        <v>639</v>
      </c>
      <c r="G286" s="54" t="s">
        <v>955</v>
      </c>
      <c r="H286" s="4">
        <v>462</v>
      </c>
    </row>
    <row r="287" spans="2:8" ht="12.95" customHeight="1" x14ac:dyDescent="0.2">
      <c r="B287" s="54" t="s">
        <v>635</v>
      </c>
      <c r="C287" s="54" t="s">
        <v>636</v>
      </c>
      <c r="D287" s="54" t="s">
        <v>637</v>
      </c>
      <c r="E287" s="54" t="s">
        <v>638</v>
      </c>
      <c r="F287" s="54" t="s">
        <v>639</v>
      </c>
      <c r="G287" s="54" t="s">
        <v>962</v>
      </c>
      <c r="H287" s="4">
        <v>503</v>
      </c>
    </row>
    <row r="288" spans="2:8" ht="12.95" customHeight="1" x14ac:dyDescent="0.2">
      <c r="B288" s="54" t="s">
        <v>635</v>
      </c>
      <c r="C288" s="54" t="s">
        <v>636</v>
      </c>
      <c r="D288" s="54" t="s">
        <v>637</v>
      </c>
      <c r="E288" s="54" t="s">
        <v>638</v>
      </c>
      <c r="F288" s="54" t="s">
        <v>639</v>
      </c>
      <c r="G288" s="54" t="s">
        <v>964</v>
      </c>
      <c r="H288" s="4">
        <v>501</v>
      </c>
    </row>
    <row r="289" spans="2:8" ht="12.95" customHeight="1" x14ac:dyDescent="0.2">
      <c r="B289" s="54" t="s">
        <v>635</v>
      </c>
      <c r="C289" s="54" t="s">
        <v>636</v>
      </c>
      <c r="D289" s="54" t="s">
        <v>637</v>
      </c>
      <c r="E289" s="54" t="s">
        <v>638</v>
      </c>
      <c r="F289" s="54" t="s">
        <v>639</v>
      </c>
      <c r="G289" s="54" t="s">
        <v>969</v>
      </c>
      <c r="H289" s="4">
        <v>501</v>
      </c>
    </row>
    <row r="290" spans="2:8" ht="12.95" customHeight="1" x14ac:dyDescent="0.2">
      <c r="B290" s="54" t="s">
        <v>635</v>
      </c>
      <c r="C290" s="54" t="s">
        <v>636</v>
      </c>
      <c r="D290" s="54" t="s">
        <v>637</v>
      </c>
      <c r="E290" s="54" t="s">
        <v>638</v>
      </c>
      <c r="F290" s="54" t="s">
        <v>639</v>
      </c>
      <c r="G290" s="54" t="s">
        <v>970</v>
      </c>
      <c r="H290" s="4">
        <v>501</v>
      </c>
    </row>
    <row r="291" spans="2:8" ht="12.95" customHeight="1" x14ac:dyDescent="0.2">
      <c r="B291" s="54" t="s">
        <v>635</v>
      </c>
      <c r="C291" s="54" t="s">
        <v>636</v>
      </c>
      <c r="D291" s="54" t="s">
        <v>637</v>
      </c>
      <c r="E291" s="54" t="s">
        <v>638</v>
      </c>
      <c r="F291" s="54" t="s">
        <v>639</v>
      </c>
      <c r="G291" s="54" t="s">
        <v>972</v>
      </c>
      <c r="H291" s="4">
        <v>500</v>
      </c>
    </row>
    <row r="292" spans="2:8" ht="12.95" customHeight="1" x14ac:dyDescent="0.2">
      <c r="B292" s="54" t="s">
        <v>635</v>
      </c>
      <c r="C292" s="54" t="s">
        <v>636</v>
      </c>
      <c r="D292" s="54" t="s">
        <v>637</v>
      </c>
      <c r="E292" s="54" t="s">
        <v>638</v>
      </c>
      <c r="F292" s="54" t="s">
        <v>639</v>
      </c>
      <c r="G292" s="54" t="s">
        <v>973</v>
      </c>
      <c r="H292" s="4">
        <v>497</v>
      </c>
    </row>
    <row r="293" spans="2:8" ht="12.95" customHeight="1" x14ac:dyDescent="0.2">
      <c r="B293" s="54" t="s">
        <v>635</v>
      </c>
      <c r="C293" s="54" t="s">
        <v>636</v>
      </c>
      <c r="D293" s="54" t="s">
        <v>637</v>
      </c>
      <c r="E293" s="54" t="s">
        <v>638</v>
      </c>
      <c r="F293" s="54" t="s">
        <v>639</v>
      </c>
      <c r="G293" s="54" t="s">
        <v>981</v>
      </c>
      <c r="H293" s="4">
        <v>505</v>
      </c>
    </row>
    <row r="294" spans="2:8" ht="12.95" customHeight="1" x14ac:dyDescent="0.2">
      <c r="B294" s="54" t="s">
        <v>635</v>
      </c>
      <c r="C294" s="54" t="s">
        <v>636</v>
      </c>
      <c r="D294" s="54" t="s">
        <v>637</v>
      </c>
      <c r="E294" s="54" t="s">
        <v>638</v>
      </c>
      <c r="F294" s="54" t="s">
        <v>639</v>
      </c>
      <c r="G294" s="54" t="s">
        <v>982</v>
      </c>
      <c r="H294" s="4">
        <v>404</v>
      </c>
    </row>
    <row r="295" spans="2:8" ht="12.95" customHeight="1" x14ac:dyDescent="0.2">
      <c r="B295" s="54" t="s">
        <v>635</v>
      </c>
      <c r="C295" s="54" t="s">
        <v>636</v>
      </c>
      <c r="D295" s="54" t="s">
        <v>637</v>
      </c>
      <c r="E295" s="54" t="s">
        <v>638</v>
      </c>
      <c r="F295" s="54" t="s">
        <v>639</v>
      </c>
      <c r="G295" s="54" t="s">
        <v>988</v>
      </c>
      <c r="H295" s="4">
        <v>50374</v>
      </c>
    </row>
    <row r="296" spans="2:8" ht="12.95" customHeight="1" x14ac:dyDescent="0.2">
      <c r="B296" s="54" t="s">
        <v>635</v>
      </c>
      <c r="C296" s="54" t="s">
        <v>636</v>
      </c>
      <c r="D296" s="54" t="s">
        <v>637</v>
      </c>
      <c r="E296" s="54" t="s">
        <v>673</v>
      </c>
      <c r="F296" s="54" t="s">
        <v>639</v>
      </c>
      <c r="G296" s="54" t="s">
        <v>674</v>
      </c>
      <c r="H296" s="4">
        <v>481</v>
      </c>
    </row>
    <row r="297" spans="2:8" ht="12.95" customHeight="1" x14ac:dyDescent="0.2">
      <c r="B297" s="54" t="s">
        <v>635</v>
      </c>
      <c r="C297" s="54" t="s">
        <v>636</v>
      </c>
      <c r="D297" s="54" t="s">
        <v>637</v>
      </c>
      <c r="E297" s="54" t="s">
        <v>673</v>
      </c>
      <c r="F297" s="54" t="s">
        <v>639</v>
      </c>
      <c r="G297" s="54" t="s">
        <v>734</v>
      </c>
      <c r="H297" s="4">
        <v>502</v>
      </c>
    </row>
    <row r="298" spans="2:8" ht="12.95" customHeight="1" x14ac:dyDescent="0.2">
      <c r="B298" s="54" t="s">
        <v>635</v>
      </c>
      <c r="C298" s="54" t="s">
        <v>636</v>
      </c>
      <c r="D298" s="54" t="s">
        <v>637</v>
      </c>
      <c r="E298" s="54" t="s">
        <v>673</v>
      </c>
      <c r="F298" s="54" t="s">
        <v>639</v>
      </c>
      <c r="G298" s="54" t="s">
        <v>814</v>
      </c>
      <c r="H298" s="4">
        <v>33</v>
      </c>
    </row>
    <row r="299" spans="2:8" ht="12.95" customHeight="1" x14ac:dyDescent="0.2">
      <c r="B299" s="54" t="s">
        <v>635</v>
      </c>
      <c r="C299" s="54" t="s">
        <v>636</v>
      </c>
      <c r="D299" s="54" t="s">
        <v>637</v>
      </c>
      <c r="E299" s="54" t="s">
        <v>673</v>
      </c>
      <c r="F299" s="54" t="s">
        <v>639</v>
      </c>
      <c r="G299" s="54" t="s">
        <v>825</v>
      </c>
      <c r="H299" s="4">
        <v>1</v>
      </c>
    </row>
    <row r="300" spans="2:8" ht="12.95" customHeight="1" x14ac:dyDescent="0.2">
      <c r="B300" s="54" t="s">
        <v>635</v>
      </c>
      <c r="C300" s="54" t="s">
        <v>636</v>
      </c>
      <c r="D300" s="54" t="s">
        <v>637</v>
      </c>
      <c r="E300" s="54" t="s">
        <v>673</v>
      </c>
      <c r="F300" s="54" t="s">
        <v>639</v>
      </c>
      <c r="G300" s="54" t="s">
        <v>892</v>
      </c>
      <c r="H300" s="4">
        <v>493</v>
      </c>
    </row>
    <row r="301" spans="2:8" ht="12.95" customHeight="1" x14ac:dyDescent="0.2">
      <c r="B301" s="54" t="s">
        <v>635</v>
      </c>
      <c r="C301" s="54" t="s">
        <v>636</v>
      </c>
      <c r="D301" s="54" t="s">
        <v>637</v>
      </c>
      <c r="E301" s="54" t="s">
        <v>673</v>
      </c>
      <c r="F301" s="54" t="s">
        <v>639</v>
      </c>
      <c r="G301" s="54" t="s">
        <v>906</v>
      </c>
      <c r="H301" s="4">
        <v>997</v>
      </c>
    </row>
    <row r="302" spans="2:8" ht="12.95" customHeight="1" x14ac:dyDescent="0.2">
      <c r="B302" s="54" t="s">
        <v>635</v>
      </c>
      <c r="C302" s="54" t="s">
        <v>636</v>
      </c>
      <c r="D302" s="54" t="s">
        <v>637</v>
      </c>
      <c r="E302" s="54" t="s">
        <v>673</v>
      </c>
      <c r="F302" s="54" t="s">
        <v>639</v>
      </c>
      <c r="G302" s="54" t="s">
        <v>928</v>
      </c>
      <c r="H302" s="4">
        <v>472</v>
      </c>
    </row>
    <row r="303" spans="2:8" ht="12.95" customHeight="1" x14ac:dyDescent="0.2">
      <c r="B303" s="54" t="s">
        <v>635</v>
      </c>
      <c r="C303" s="54" t="s">
        <v>636</v>
      </c>
      <c r="D303" s="54" t="s">
        <v>637</v>
      </c>
      <c r="E303" s="54" t="s">
        <v>673</v>
      </c>
      <c r="F303" s="54" t="s">
        <v>639</v>
      </c>
      <c r="G303" s="54" t="s">
        <v>938</v>
      </c>
      <c r="H303" s="4">
        <v>392</v>
      </c>
    </row>
    <row r="304" spans="2:8" ht="12.95" customHeight="1" x14ac:dyDescent="0.2">
      <c r="B304" s="54" t="s">
        <v>635</v>
      </c>
      <c r="C304" s="54" t="s">
        <v>636</v>
      </c>
      <c r="D304" s="54" t="s">
        <v>637</v>
      </c>
      <c r="E304" s="54" t="s">
        <v>673</v>
      </c>
      <c r="F304" s="54" t="s">
        <v>639</v>
      </c>
      <c r="G304" s="54" t="s">
        <v>947</v>
      </c>
      <c r="H304" s="4">
        <v>482</v>
      </c>
    </row>
    <row r="305" spans="2:8" ht="12.95" customHeight="1" x14ac:dyDescent="0.2">
      <c r="B305" s="54" t="s">
        <v>635</v>
      </c>
      <c r="C305" s="54" t="s">
        <v>636</v>
      </c>
      <c r="D305" s="54" t="s">
        <v>637</v>
      </c>
      <c r="E305" s="54" t="s">
        <v>673</v>
      </c>
      <c r="F305" s="54" t="s">
        <v>639</v>
      </c>
      <c r="G305" s="54" t="s">
        <v>954</v>
      </c>
      <c r="H305" s="4">
        <v>496</v>
      </c>
    </row>
    <row r="306" spans="2:8" ht="12.95" customHeight="1" x14ac:dyDescent="0.2">
      <c r="B306" s="54" t="s">
        <v>635</v>
      </c>
      <c r="C306" s="54" t="s">
        <v>636</v>
      </c>
      <c r="D306" s="54" t="s">
        <v>637</v>
      </c>
      <c r="E306" s="54" t="s">
        <v>673</v>
      </c>
      <c r="F306" s="54" t="s">
        <v>639</v>
      </c>
      <c r="G306" s="54" t="s">
        <v>958</v>
      </c>
      <c r="H306" s="4">
        <v>484</v>
      </c>
    </row>
    <row r="307" spans="2:8" ht="12.95" customHeight="1" x14ac:dyDescent="0.2">
      <c r="B307" s="54" t="s">
        <v>635</v>
      </c>
      <c r="C307" s="54" t="s">
        <v>636</v>
      </c>
      <c r="D307" s="54" t="s">
        <v>637</v>
      </c>
      <c r="E307" s="54" t="s">
        <v>673</v>
      </c>
      <c r="F307" s="54" t="s">
        <v>639</v>
      </c>
      <c r="G307" s="54" t="s">
        <v>960</v>
      </c>
      <c r="H307" s="4">
        <v>520</v>
      </c>
    </row>
    <row r="308" spans="2:8" ht="12.95" customHeight="1" x14ac:dyDescent="0.2">
      <c r="B308" s="54" t="s">
        <v>635</v>
      </c>
      <c r="C308" s="54" t="s">
        <v>636</v>
      </c>
      <c r="D308" s="54" t="s">
        <v>637</v>
      </c>
      <c r="E308" s="54" t="s">
        <v>673</v>
      </c>
      <c r="F308" s="54" t="s">
        <v>639</v>
      </c>
      <c r="G308" s="54" t="s">
        <v>961</v>
      </c>
      <c r="H308" s="4">
        <v>507</v>
      </c>
    </row>
    <row r="309" spans="2:8" ht="12.95" customHeight="1" x14ac:dyDescent="0.2">
      <c r="B309" s="54" t="s">
        <v>635</v>
      </c>
      <c r="C309" s="54" t="s">
        <v>636</v>
      </c>
      <c r="D309" s="54" t="s">
        <v>637</v>
      </c>
      <c r="E309" s="54" t="s">
        <v>673</v>
      </c>
      <c r="F309" s="54" t="s">
        <v>639</v>
      </c>
      <c r="G309" s="54" t="s">
        <v>974</v>
      </c>
      <c r="H309" s="4">
        <v>498</v>
      </c>
    </row>
    <row r="310" spans="2:8" ht="12.95" customHeight="1" x14ac:dyDescent="0.2">
      <c r="B310" s="54" t="s">
        <v>635</v>
      </c>
      <c r="C310" s="54" t="s">
        <v>636</v>
      </c>
      <c r="D310" s="54" t="s">
        <v>637</v>
      </c>
      <c r="E310" s="54" t="s">
        <v>673</v>
      </c>
      <c r="F310" s="54" t="s">
        <v>639</v>
      </c>
      <c r="G310" s="54" t="s">
        <v>984</v>
      </c>
      <c r="H310" s="5">
        <v>524</v>
      </c>
    </row>
    <row r="311" spans="2:8" ht="12.95" customHeight="1" x14ac:dyDescent="0.2">
      <c r="B311" s="54" t="s">
        <v>635</v>
      </c>
      <c r="C311" s="54" t="s">
        <v>636</v>
      </c>
      <c r="D311" s="54" t="s">
        <v>637</v>
      </c>
      <c r="E311" s="54" t="s">
        <v>673</v>
      </c>
      <c r="F311" s="54" t="s">
        <v>639</v>
      </c>
      <c r="G311" s="54" t="s">
        <v>993</v>
      </c>
      <c r="H311" s="4">
        <v>519</v>
      </c>
    </row>
    <row r="312" spans="2:8" ht="12.95" customHeight="1" x14ac:dyDescent="0.2">
      <c r="B312" s="54" t="s">
        <v>635</v>
      </c>
      <c r="C312" s="54" t="s">
        <v>636</v>
      </c>
      <c r="D312" s="54" t="s">
        <v>637</v>
      </c>
      <c r="E312" s="54" t="s">
        <v>673</v>
      </c>
      <c r="F312" s="54" t="s">
        <v>639</v>
      </c>
      <c r="G312" s="54" t="s">
        <v>994</v>
      </c>
      <c r="H312" s="4">
        <v>484</v>
      </c>
    </row>
    <row r="313" spans="2:8" ht="12.95" customHeight="1" x14ac:dyDescent="0.2">
      <c r="B313" s="54" t="s">
        <v>635</v>
      </c>
      <c r="C313" s="54" t="s">
        <v>636</v>
      </c>
      <c r="D313" s="54" t="s">
        <v>637</v>
      </c>
      <c r="E313" s="54" t="s">
        <v>673</v>
      </c>
      <c r="F313" s="54" t="s">
        <v>639</v>
      </c>
      <c r="G313" s="54" t="s">
        <v>997</v>
      </c>
      <c r="H313" s="4">
        <v>504</v>
      </c>
    </row>
    <row r="314" spans="2:8" ht="12.95" customHeight="1" x14ac:dyDescent="0.2">
      <c r="B314" s="54" t="s">
        <v>635</v>
      </c>
      <c r="C314" s="54" t="s">
        <v>636</v>
      </c>
      <c r="D314" s="54" t="s">
        <v>637</v>
      </c>
      <c r="E314" s="54" t="s">
        <v>673</v>
      </c>
      <c r="F314" s="54" t="s">
        <v>639</v>
      </c>
      <c r="G314" s="54" t="s">
        <v>999</v>
      </c>
      <c r="H314" s="4">
        <v>512</v>
      </c>
    </row>
    <row r="315" spans="2:8" ht="12.95" customHeight="1" x14ac:dyDescent="0.2">
      <c r="B315" s="54" t="s">
        <v>635</v>
      </c>
      <c r="C315" s="54" t="s">
        <v>636</v>
      </c>
      <c r="D315" s="54" t="s">
        <v>637</v>
      </c>
      <c r="E315" s="54" t="s">
        <v>673</v>
      </c>
      <c r="F315" s="54" t="s">
        <v>639</v>
      </c>
      <c r="G315" s="54" t="s">
        <v>1001</v>
      </c>
      <c r="H315" s="4">
        <v>509</v>
      </c>
    </row>
    <row r="316" spans="2:8" ht="12.95" customHeight="1" x14ac:dyDescent="0.2">
      <c r="B316" s="54" t="s">
        <v>635</v>
      </c>
      <c r="C316" s="54" t="s">
        <v>636</v>
      </c>
      <c r="D316" s="54" t="s">
        <v>637</v>
      </c>
      <c r="E316" s="54" t="s">
        <v>673</v>
      </c>
      <c r="F316" s="54" t="s">
        <v>639</v>
      </c>
      <c r="G316" s="54" t="s">
        <v>1006</v>
      </c>
      <c r="H316" s="4">
        <v>505</v>
      </c>
    </row>
    <row r="317" spans="2:8" ht="12.95" customHeight="1" x14ac:dyDescent="0.2">
      <c r="B317" s="54" t="s">
        <v>635</v>
      </c>
      <c r="C317" s="54" t="s">
        <v>636</v>
      </c>
      <c r="D317" s="54" t="s">
        <v>637</v>
      </c>
      <c r="E317" s="54" t="s">
        <v>673</v>
      </c>
      <c r="F317" s="54" t="s">
        <v>639</v>
      </c>
      <c r="G317" s="54" t="s">
        <v>1010</v>
      </c>
      <c r="H317" s="4">
        <v>501</v>
      </c>
    </row>
    <row r="318" spans="2:8" ht="12.95" customHeight="1" x14ac:dyDescent="0.2">
      <c r="B318" s="54" t="s">
        <v>635</v>
      </c>
      <c r="C318" s="54" t="s">
        <v>636</v>
      </c>
      <c r="D318" s="54" t="s">
        <v>637</v>
      </c>
      <c r="E318" s="54" t="s">
        <v>673</v>
      </c>
      <c r="F318" s="54" t="s">
        <v>639</v>
      </c>
      <c r="G318" s="54" t="s">
        <v>1011</v>
      </c>
      <c r="H318" s="4">
        <v>511</v>
      </c>
    </row>
    <row r="319" spans="2:8" ht="12.95" customHeight="1" x14ac:dyDescent="0.2">
      <c r="B319" s="54" t="s">
        <v>635</v>
      </c>
      <c r="C319" s="54" t="s">
        <v>636</v>
      </c>
      <c r="D319" s="54" t="s">
        <v>637</v>
      </c>
      <c r="E319" s="54" t="s">
        <v>673</v>
      </c>
      <c r="F319" s="54" t="s">
        <v>639</v>
      </c>
      <c r="G319" s="54" t="s">
        <v>1012</v>
      </c>
      <c r="H319" s="4">
        <v>496</v>
      </c>
    </row>
    <row r="320" spans="2:8" ht="12.95" customHeight="1" x14ac:dyDescent="0.2">
      <c r="B320" s="54" t="s">
        <v>635</v>
      </c>
      <c r="C320" s="54" t="s">
        <v>636</v>
      </c>
      <c r="D320" s="54" t="s">
        <v>637</v>
      </c>
      <c r="E320" s="54" t="s">
        <v>673</v>
      </c>
      <c r="F320" s="54" t="s">
        <v>639</v>
      </c>
      <c r="G320" s="54" t="s">
        <v>1013</v>
      </c>
      <c r="H320" s="4">
        <v>499</v>
      </c>
    </row>
    <row r="321" spans="2:8" ht="12.95" customHeight="1" x14ac:dyDescent="0.2">
      <c r="H321" s="4"/>
    </row>
    <row r="322" spans="2:8" ht="12.95" customHeight="1" x14ac:dyDescent="0.2">
      <c r="B322" s="54" t="s">
        <v>667</v>
      </c>
      <c r="C322" s="54" t="s">
        <v>668</v>
      </c>
      <c r="D322" s="54" t="s">
        <v>637</v>
      </c>
      <c r="E322" s="54" t="s">
        <v>641</v>
      </c>
      <c r="F322" s="54" t="s">
        <v>669</v>
      </c>
      <c r="G322" s="54" t="s">
        <v>670</v>
      </c>
      <c r="H322" s="4">
        <v>669</v>
      </c>
    </row>
    <row r="323" spans="2:8" ht="12.95" customHeight="1" x14ac:dyDescent="0.2">
      <c r="B323" s="54" t="s">
        <v>667</v>
      </c>
      <c r="C323" s="54" t="s">
        <v>668</v>
      </c>
      <c r="D323" s="54" t="s">
        <v>637</v>
      </c>
      <c r="E323" s="54" t="s">
        <v>641</v>
      </c>
      <c r="F323" s="54" t="s">
        <v>669</v>
      </c>
      <c r="G323" s="54" t="s">
        <v>856</v>
      </c>
      <c r="H323" s="4">
        <v>853</v>
      </c>
    </row>
    <row r="324" spans="2:8" ht="12.95" customHeight="1" x14ac:dyDescent="0.2">
      <c r="B324" s="54" t="s">
        <v>667</v>
      </c>
      <c r="C324" s="54" t="s">
        <v>668</v>
      </c>
      <c r="D324" s="54" t="s">
        <v>637</v>
      </c>
      <c r="E324" s="54" t="s">
        <v>641</v>
      </c>
      <c r="F324" s="54" t="s">
        <v>669</v>
      </c>
      <c r="G324" s="54" t="s">
        <v>857</v>
      </c>
      <c r="H324" s="4">
        <v>850</v>
      </c>
    </row>
    <row r="325" spans="2:8" ht="12.95" customHeight="1" x14ac:dyDescent="0.2">
      <c r="B325" s="54" t="s">
        <v>667</v>
      </c>
      <c r="C325" s="54" t="s">
        <v>668</v>
      </c>
      <c r="D325" s="54" t="s">
        <v>637</v>
      </c>
      <c r="E325" s="54" t="s">
        <v>641</v>
      </c>
      <c r="F325" s="54" t="s">
        <v>669</v>
      </c>
      <c r="G325" s="54" t="s">
        <v>858</v>
      </c>
      <c r="H325" s="4">
        <v>842</v>
      </c>
    </row>
    <row r="326" spans="2:8" ht="12.95" customHeight="1" x14ac:dyDescent="0.2">
      <c r="B326" s="54" t="s">
        <v>667</v>
      </c>
      <c r="C326" s="54" t="s">
        <v>668</v>
      </c>
      <c r="D326" s="54" t="s">
        <v>637</v>
      </c>
      <c r="E326" s="54" t="s">
        <v>641</v>
      </c>
      <c r="F326" s="54" t="s">
        <v>669</v>
      </c>
      <c r="G326" s="54" t="s">
        <v>859</v>
      </c>
      <c r="H326" s="4">
        <v>840</v>
      </c>
    </row>
    <row r="327" spans="2:8" ht="12.95" customHeight="1" x14ac:dyDescent="0.2">
      <c r="B327" s="54" t="s">
        <v>667</v>
      </c>
      <c r="C327" s="54" t="s">
        <v>668</v>
      </c>
      <c r="D327" s="54" t="s">
        <v>637</v>
      </c>
      <c r="E327" s="54" t="s">
        <v>641</v>
      </c>
      <c r="F327" s="54" t="s">
        <v>669</v>
      </c>
      <c r="G327" s="54" t="s">
        <v>860</v>
      </c>
      <c r="H327" s="4">
        <v>851</v>
      </c>
    </row>
    <row r="328" spans="2:8" ht="12.95" customHeight="1" x14ac:dyDescent="0.2">
      <c r="B328" s="54" t="s">
        <v>667</v>
      </c>
      <c r="C328" s="54" t="s">
        <v>668</v>
      </c>
      <c r="D328" s="54" t="s">
        <v>637</v>
      </c>
      <c r="E328" s="54" t="s">
        <v>641</v>
      </c>
      <c r="F328" s="54" t="s">
        <v>669</v>
      </c>
      <c r="G328" s="54" t="s">
        <v>861</v>
      </c>
      <c r="H328" s="4">
        <v>851</v>
      </c>
    </row>
    <row r="329" spans="2:8" ht="12.95" customHeight="1" x14ac:dyDescent="0.2">
      <c r="B329" s="54" t="s">
        <v>667</v>
      </c>
      <c r="C329" s="54" t="s">
        <v>668</v>
      </c>
      <c r="D329" s="54" t="s">
        <v>637</v>
      </c>
      <c r="E329" s="54" t="s">
        <v>641</v>
      </c>
      <c r="F329" s="54" t="s">
        <v>669</v>
      </c>
      <c r="G329" s="54" t="s">
        <v>862</v>
      </c>
      <c r="H329" s="4">
        <v>849</v>
      </c>
    </row>
    <row r="330" spans="2:8" ht="12.95" customHeight="1" x14ac:dyDescent="0.2">
      <c r="B330" s="54" t="s">
        <v>667</v>
      </c>
      <c r="C330" s="54" t="s">
        <v>668</v>
      </c>
      <c r="D330" s="54" t="s">
        <v>637</v>
      </c>
      <c r="E330" s="54" t="s">
        <v>641</v>
      </c>
      <c r="F330" s="54" t="s">
        <v>669</v>
      </c>
      <c r="G330" s="54" t="s">
        <v>863</v>
      </c>
      <c r="H330" s="4">
        <v>1692</v>
      </c>
    </row>
    <row r="331" spans="2:8" ht="12.95" customHeight="1" x14ac:dyDescent="0.2">
      <c r="B331" s="54" t="s">
        <v>667</v>
      </c>
      <c r="C331" s="54" t="s">
        <v>668</v>
      </c>
      <c r="D331" s="54" t="s">
        <v>637</v>
      </c>
      <c r="E331" s="54" t="s">
        <v>641</v>
      </c>
      <c r="F331" s="54" t="s">
        <v>669</v>
      </c>
      <c r="G331" s="54" t="s">
        <v>864</v>
      </c>
      <c r="H331" s="4">
        <v>673</v>
      </c>
    </row>
    <row r="332" spans="2:8" ht="12.95" customHeight="1" x14ac:dyDescent="0.2">
      <c r="B332" s="54" t="s">
        <v>667</v>
      </c>
      <c r="C332" s="54" t="s">
        <v>668</v>
      </c>
      <c r="D332" s="54" t="s">
        <v>637</v>
      </c>
      <c r="E332" s="54" t="s">
        <v>641</v>
      </c>
      <c r="F332" s="54" t="s">
        <v>639</v>
      </c>
      <c r="G332" s="54" t="s">
        <v>671</v>
      </c>
      <c r="H332" s="4">
        <v>1615</v>
      </c>
    </row>
    <row r="333" spans="2:8" ht="12.95" customHeight="1" x14ac:dyDescent="0.2">
      <c r="B333" s="54" t="s">
        <v>667</v>
      </c>
      <c r="C333" s="54" t="s">
        <v>668</v>
      </c>
      <c r="D333" s="54" t="s">
        <v>637</v>
      </c>
      <c r="E333" s="54" t="s">
        <v>641</v>
      </c>
      <c r="F333" s="54" t="s">
        <v>639</v>
      </c>
      <c r="G333" s="54" t="s">
        <v>847</v>
      </c>
      <c r="H333" s="4">
        <v>443</v>
      </c>
    </row>
    <row r="334" spans="2:8" ht="12.95" customHeight="1" x14ac:dyDescent="0.2">
      <c r="B334" s="54" t="s">
        <v>667</v>
      </c>
      <c r="C334" s="54" t="s">
        <v>668</v>
      </c>
      <c r="D334" s="54" t="s">
        <v>637</v>
      </c>
      <c r="E334" s="54" t="s">
        <v>641</v>
      </c>
      <c r="F334" s="54" t="s">
        <v>639</v>
      </c>
      <c r="G334" s="54" t="s">
        <v>848</v>
      </c>
      <c r="H334" s="4">
        <v>11323</v>
      </c>
    </row>
    <row r="335" spans="2:8" ht="12.95" customHeight="1" x14ac:dyDescent="0.2">
      <c r="B335" s="54" t="s">
        <v>667</v>
      </c>
      <c r="C335" s="54" t="s">
        <v>668</v>
      </c>
      <c r="D335" s="54" t="s">
        <v>637</v>
      </c>
      <c r="E335" s="54" t="s">
        <v>641</v>
      </c>
      <c r="F335" s="54" t="s">
        <v>639</v>
      </c>
      <c r="G335" s="54" t="s">
        <v>849</v>
      </c>
      <c r="H335" s="4">
        <v>14596</v>
      </c>
    </row>
    <row r="336" spans="2:8" ht="12.95" customHeight="1" x14ac:dyDescent="0.2">
      <c r="B336" s="54" t="s">
        <v>667</v>
      </c>
      <c r="C336" s="54" t="s">
        <v>668</v>
      </c>
      <c r="D336" s="54" t="s">
        <v>637</v>
      </c>
      <c r="E336" s="54" t="s">
        <v>641</v>
      </c>
      <c r="F336" s="54" t="s">
        <v>639</v>
      </c>
      <c r="G336" s="54" t="s">
        <v>850</v>
      </c>
      <c r="H336" s="4">
        <v>8611</v>
      </c>
    </row>
    <row r="337" spans="2:8" ht="12.95" customHeight="1" x14ac:dyDescent="0.2">
      <c r="B337" s="54" t="s">
        <v>667</v>
      </c>
      <c r="C337" s="54" t="s">
        <v>668</v>
      </c>
      <c r="D337" s="54" t="s">
        <v>637</v>
      </c>
      <c r="E337" s="54" t="s">
        <v>641</v>
      </c>
      <c r="F337" s="54" t="s">
        <v>639</v>
      </c>
      <c r="G337" s="54" t="s">
        <v>851</v>
      </c>
      <c r="H337" s="4">
        <v>13115</v>
      </c>
    </row>
    <row r="338" spans="2:8" ht="12.95" customHeight="1" x14ac:dyDescent="0.2">
      <c r="B338" s="54" t="s">
        <v>667</v>
      </c>
      <c r="C338" s="54" t="s">
        <v>668</v>
      </c>
      <c r="D338" s="54" t="s">
        <v>637</v>
      </c>
      <c r="E338" s="54" t="s">
        <v>641</v>
      </c>
      <c r="F338" s="54" t="s">
        <v>639</v>
      </c>
      <c r="G338" s="54" t="s">
        <v>852</v>
      </c>
      <c r="H338" s="4">
        <v>36073</v>
      </c>
    </row>
    <row r="339" spans="2:8" ht="12.95" customHeight="1" x14ac:dyDescent="0.2">
      <c r="B339" s="54" t="s">
        <v>667</v>
      </c>
      <c r="C339" s="54" t="s">
        <v>668</v>
      </c>
      <c r="D339" s="54" t="s">
        <v>637</v>
      </c>
      <c r="E339" s="54" t="s">
        <v>641</v>
      </c>
      <c r="F339" s="54" t="s">
        <v>639</v>
      </c>
      <c r="G339" s="54" t="s">
        <v>853</v>
      </c>
      <c r="H339" s="4">
        <v>7435</v>
      </c>
    </row>
    <row r="340" spans="2:8" ht="12.95" customHeight="1" x14ac:dyDescent="0.2">
      <c r="B340" s="54" t="s">
        <v>667</v>
      </c>
      <c r="C340" s="54" t="s">
        <v>668</v>
      </c>
      <c r="D340" s="54" t="s">
        <v>637</v>
      </c>
      <c r="E340" s="54" t="s">
        <v>641</v>
      </c>
      <c r="F340" s="54" t="s">
        <v>639</v>
      </c>
      <c r="G340" s="54" t="s">
        <v>854</v>
      </c>
      <c r="H340" s="4">
        <v>4375</v>
      </c>
    </row>
    <row r="341" spans="2:8" ht="12.95" customHeight="1" x14ac:dyDescent="0.2">
      <c r="B341" s="54" t="s">
        <v>667</v>
      </c>
      <c r="C341" s="54" t="s">
        <v>668</v>
      </c>
      <c r="D341" s="54" t="s">
        <v>637</v>
      </c>
      <c r="E341" s="54" t="s">
        <v>641</v>
      </c>
      <c r="F341" s="54" t="s">
        <v>639</v>
      </c>
      <c r="G341" s="54" t="s">
        <v>855</v>
      </c>
      <c r="H341" s="4">
        <v>170</v>
      </c>
    </row>
    <row r="342" spans="2:8" ht="12.95" customHeight="1" x14ac:dyDescent="0.2">
      <c r="B342" s="54" t="s">
        <v>667</v>
      </c>
      <c r="C342" s="54" t="s">
        <v>668</v>
      </c>
      <c r="D342" s="54" t="s">
        <v>637</v>
      </c>
      <c r="E342" s="54" t="s">
        <v>641</v>
      </c>
      <c r="F342" s="54" t="s">
        <v>639</v>
      </c>
      <c r="G342" s="54" t="s">
        <v>865</v>
      </c>
      <c r="H342" s="4">
        <v>8480</v>
      </c>
    </row>
    <row r="343" spans="2:8" ht="12.95" customHeight="1" x14ac:dyDescent="0.2">
      <c r="B343" s="54" t="s">
        <v>667</v>
      </c>
      <c r="C343" s="54" t="s">
        <v>668</v>
      </c>
      <c r="D343" s="54" t="s">
        <v>637</v>
      </c>
      <c r="E343" s="54" t="s">
        <v>641</v>
      </c>
      <c r="F343" s="54" t="s">
        <v>639</v>
      </c>
      <c r="G343" s="54" t="s">
        <v>866</v>
      </c>
      <c r="H343" s="4">
        <v>7481</v>
      </c>
    </row>
    <row r="344" spans="2:8" ht="12.95" customHeight="1" x14ac:dyDescent="0.2">
      <c r="B344" s="54" t="s">
        <v>667</v>
      </c>
      <c r="C344" s="54" t="s">
        <v>668</v>
      </c>
      <c r="D344" s="54" t="s">
        <v>637</v>
      </c>
      <c r="E344" s="54" t="s">
        <v>641</v>
      </c>
      <c r="F344" s="54" t="s">
        <v>639</v>
      </c>
      <c r="G344" s="54" t="s">
        <v>867</v>
      </c>
      <c r="H344" s="4">
        <v>17608</v>
      </c>
    </row>
    <row r="345" spans="2:8" ht="12.95" customHeight="1" x14ac:dyDescent="0.2">
      <c r="B345" s="54" t="s">
        <v>667</v>
      </c>
      <c r="C345" s="54" t="s">
        <v>668</v>
      </c>
      <c r="D345" s="54" t="s">
        <v>637</v>
      </c>
      <c r="E345" s="54" t="s">
        <v>641</v>
      </c>
      <c r="F345" s="54" t="s">
        <v>639</v>
      </c>
      <c r="G345" s="54" t="s">
        <v>868</v>
      </c>
      <c r="H345" s="4">
        <v>18667</v>
      </c>
    </row>
    <row r="346" spans="2:8" ht="12.95" customHeight="1" x14ac:dyDescent="0.2">
      <c r="B346" s="54" t="s">
        <v>667</v>
      </c>
      <c r="C346" s="54" t="s">
        <v>668</v>
      </c>
      <c r="D346" s="54" t="s">
        <v>637</v>
      </c>
      <c r="E346" s="54" t="s">
        <v>641</v>
      </c>
      <c r="F346" s="54" t="s">
        <v>639</v>
      </c>
      <c r="G346" s="54" t="s">
        <v>869</v>
      </c>
      <c r="H346" s="4">
        <v>8447</v>
      </c>
    </row>
    <row r="347" spans="2:8" ht="12.95" customHeight="1" x14ac:dyDescent="0.2">
      <c r="B347" s="54" t="s">
        <v>667</v>
      </c>
      <c r="C347" s="54" t="s">
        <v>668</v>
      </c>
      <c r="D347" s="54" t="s">
        <v>637</v>
      </c>
      <c r="E347" s="54" t="s">
        <v>641</v>
      </c>
      <c r="F347" s="54" t="s">
        <v>639</v>
      </c>
      <c r="G347" s="54" t="s">
        <v>870</v>
      </c>
      <c r="H347" s="4">
        <v>4176</v>
      </c>
    </row>
    <row r="348" spans="2:8" ht="12.95" customHeight="1" x14ac:dyDescent="0.2">
      <c r="B348" s="54" t="s">
        <v>667</v>
      </c>
      <c r="C348" s="54" t="s">
        <v>668</v>
      </c>
      <c r="D348" s="54" t="s">
        <v>637</v>
      </c>
      <c r="E348" s="54" t="s">
        <v>641</v>
      </c>
      <c r="F348" s="54" t="s">
        <v>639</v>
      </c>
      <c r="G348" s="54" t="s">
        <v>871</v>
      </c>
      <c r="H348" s="4">
        <v>8308</v>
      </c>
    </row>
    <row r="349" spans="2:8" ht="12.95" customHeight="1" x14ac:dyDescent="0.2">
      <c r="B349" s="54" t="s">
        <v>667</v>
      </c>
      <c r="C349" s="54" t="s">
        <v>668</v>
      </c>
      <c r="D349" s="54" t="s">
        <v>637</v>
      </c>
      <c r="E349" s="54" t="s">
        <v>641</v>
      </c>
      <c r="F349" s="54" t="s">
        <v>639</v>
      </c>
      <c r="G349" s="54" t="s">
        <v>872</v>
      </c>
      <c r="H349" s="4">
        <v>3429</v>
      </c>
    </row>
    <row r="350" spans="2:8" ht="12.95" customHeight="1" x14ac:dyDescent="0.2">
      <c r="B350" s="54" t="s">
        <v>667</v>
      </c>
      <c r="C350" s="54" t="s">
        <v>668</v>
      </c>
      <c r="D350" s="54" t="s">
        <v>637</v>
      </c>
      <c r="E350" s="54" t="s">
        <v>641</v>
      </c>
      <c r="F350" s="54" t="s">
        <v>639</v>
      </c>
      <c r="G350" s="54" t="s">
        <v>873</v>
      </c>
      <c r="H350" s="4">
        <v>423</v>
      </c>
    </row>
    <row r="351" spans="2:8" ht="12.95" customHeight="1" x14ac:dyDescent="0.2">
      <c r="B351" s="54" t="s">
        <v>667</v>
      </c>
      <c r="C351" s="54" t="s">
        <v>668</v>
      </c>
      <c r="D351" s="54" t="s">
        <v>637</v>
      </c>
      <c r="E351" s="54" t="s">
        <v>641</v>
      </c>
      <c r="F351" s="54" t="s">
        <v>639</v>
      </c>
      <c r="G351" s="54" t="s">
        <v>874</v>
      </c>
      <c r="H351" s="4">
        <v>8530</v>
      </c>
    </row>
    <row r="352" spans="2:8" ht="12.95" customHeight="1" x14ac:dyDescent="0.2">
      <c r="B352" s="54" t="s">
        <v>667</v>
      </c>
      <c r="C352" s="54" t="s">
        <v>668</v>
      </c>
      <c r="D352" s="54" t="s">
        <v>637</v>
      </c>
      <c r="E352" s="54" t="s">
        <v>641</v>
      </c>
      <c r="F352" s="54" t="s">
        <v>639</v>
      </c>
      <c r="G352" s="54" t="s">
        <v>875</v>
      </c>
      <c r="H352" s="4">
        <v>8523</v>
      </c>
    </row>
    <row r="353" spans="2:8" ht="12.95" customHeight="1" x14ac:dyDescent="0.2">
      <c r="B353" s="54" t="s">
        <v>667</v>
      </c>
      <c r="C353" s="54" t="s">
        <v>668</v>
      </c>
      <c r="D353" s="54" t="s">
        <v>637</v>
      </c>
      <c r="E353" s="54" t="s">
        <v>641</v>
      </c>
      <c r="F353" s="54" t="s">
        <v>639</v>
      </c>
      <c r="G353" s="54" t="s">
        <v>876</v>
      </c>
      <c r="H353" s="4">
        <v>3321</v>
      </c>
    </row>
    <row r="354" spans="2:8" ht="12.95" customHeight="1" x14ac:dyDescent="0.2">
      <c r="B354" s="54" t="s">
        <v>667</v>
      </c>
      <c r="C354" s="54" t="s">
        <v>668</v>
      </c>
      <c r="D354" s="54" t="s">
        <v>637</v>
      </c>
      <c r="E354" s="54" t="s">
        <v>641</v>
      </c>
      <c r="F354" s="54" t="s">
        <v>639</v>
      </c>
      <c r="G354" s="54" t="s">
        <v>877</v>
      </c>
      <c r="H354" s="4">
        <v>8520</v>
      </c>
    </row>
    <row r="355" spans="2:8" ht="12.95" customHeight="1" x14ac:dyDescent="0.2">
      <c r="B355" s="54" t="s">
        <v>667</v>
      </c>
      <c r="C355" s="54" t="s">
        <v>668</v>
      </c>
      <c r="D355" s="54" t="s">
        <v>637</v>
      </c>
      <c r="E355" s="54" t="s">
        <v>641</v>
      </c>
      <c r="F355" s="54" t="s">
        <v>639</v>
      </c>
      <c r="G355" s="54" t="s">
        <v>878</v>
      </c>
      <c r="H355" s="4">
        <v>4250</v>
      </c>
    </row>
    <row r="356" spans="2:8" ht="12.95" customHeight="1" x14ac:dyDescent="0.2">
      <c r="B356" s="54" t="s">
        <v>667</v>
      </c>
      <c r="C356" s="54" t="s">
        <v>668</v>
      </c>
      <c r="D356" s="54" t="s">
        <v>637</v>
      </c>
      <c r="E356" s="54" t="s">
        <v>641</v>
      </c>
      <c r="F356" s="54" t="s">
        <v>639</v>
      </c>
      <c r="G356" s="54" t="s">
        <v>879</v>
      </c>
      <c r="H356" s="4">
        <v>17070</v>
      </c>
    </row>
    <row r="357" spans="2:8" ht="12.95" customHeight="1" x14ac:dyDescent="0.2">
      <c r="B357" s="54" t="s">
        <v>667</v>
      </c>
      <c r="C357" s="54" t="s">
        <v>668</v>
      </c>
      <c r="D357" s="54" t="s">
        <v>637</v>
      </c>
      <c r="E357" s="54" t="s">
        <v>641</v>
      </c>
      <c r="F357" s="54" t="s">
        <v>639</v>
      </c>
      <c r="G357" s="54" t="s">
        <v>880</v>
      </c>
      <c r="H357" s="4">
        <v>34124</v>
      </c>
    </row>
    <row r="358" spans="2:8" ht="12.95" customHeight="1" x14ac:dyDescent="0.2">
      <c r="B358" s="54" t="s">
        <v>667</v>
      </c>
      <c r="C358" s="54" t="s">
        <v>668</v>
      </c>
      <c r="D358" s="54" t="s">
        <v>637</v>
      </c>
      <c r="E358" s="54" t="s">
        <v>641</v>
      </c>
      <c r="F358" s="54" t="s">
        <v>639</v>
      </c>
      <c r="G358" s="54" t="s">
        <v>881</v>
      </c>
      <c r="H358" s="4">
        <v>4139</v>
      </c>
    </row>
    <row r="359" spans="2:8" ht="12.95" customHeight="1" x14ac:dyDescent="0.2">
      <c r="B359" s="54" t="s">
        <v>667</v>
      </c>
      <c r="C359" s="54" t="s">
        <v>668</v>
      </c>
      <c r="D359" s="54" t="s">
        <v>637</v>
      </c>
      <c r="E359" s="54" t="s">
        <v>641</v>
      </c>
      <c r="F359" s="54" t="s">
        <v>639</v>
      </c>
      <c r="G359" s="54" t="s">
        <v>882</v>
      </c>
      <c r="H359" s="4">
        <v>2576</v>
      </c>
    </row>
    <row r="360" spans="2:8" ht="12.95" customHeight="1" x14ac:dyDescent="0.2">
      <c r="B360" s="54" t="s">
        <v>667</v>
      </c>
      <c r="C360" s="54" t="s">
        <v>668</v>
      </c>
      <c r="D360" s="54" t="s">
        <v>637</v>
      </c>
      <c r="E360" s="54" t="s">
        <v>641</v>
      </c>
      <c r="F360" s="54" t="s">
        <v>639</v>
      </c>
      <c r="G360" s="54" t="s">
        <v>883</v>
      </c>
      <c r="H360" s="4">
        <v>8307</v>
      </c>
    </row>
    <row r="361" spans="2:8" ht="12.95" customHeight="1" x14ac:dyDescent="0.2">
      <c r="B361" s="54" t="s">
        <v>667</v>
      </c>
      <c r="C361" s="54" t="s">
        <v>668</v>
      </c>
      <c r="D361" s="54" t="s">
        <v>637</v>
      </c>
      <c r="E361" s="54" t="s">
        <v>641</v>
      </c>
      <c r="F361" s="54" t="s">
        <v>639</v>
      </c>
      <c r="G361" s="54" t="s">
        <v>884</v>
      </c>
      <c r="H361" s="4">
        <v>826</v>
      </c>
    </row>
    <row r="362" spans="2:8" ht="12.95" customHeight="1" x14ac:dyDescent="0.2">
      <c r="B362" s="54" t="s">
        <v>667</v>
      </c>
      <c r="C362" s="54" t="s">
        <v>668</v>
      </c>
      <c r="D362" s="54" t="s">
        <v>637</v>
      </c>
      <c r="E362" s="54" t="s">
        <v>641</v>
      </c>
      <c r="F362" s="54" t="s">
        <v>639</v>
      </c>
      <c r="G362" s="54" t="s">
        <v>885</v>
      </c>
      <c r="H362" s="4">
        <v>8356</v>
      </c>
    </row>
    <row r="363" spans="2:8" ht="12.95" customHeight="1" x14ac:dyDescent="0.2">
      <c r="B363" s="54" t="s">
        <v>667</v>
      </c>
      <c r="C363" s="54" t="s">
        <v>668</v>
      </c>
      <c r="D363" s="54" t="s">
        <v>637</v>
      </c>
      <c r="E363" s="54" t="s">
        <v>641</v>
      </c>
      <c r="F363" s="54" t="s">
        <v>639</v>
      </c>
      <c r="G363" s="54" t="s">
        <v>886</v>
      </c>
      <c r="H363" s="4">
        <v>8081</v>
      </c>
    </row>
    <row r="364" spans="2:8" ht="12.95" customHeight="1" x14ac:dyDescent="0.2">
      <c r="B364" s="54" t="s">
        <v>667</v>
      </c>
      <c r="C364" s="54" t="s">
        <v>668</v>
      </c>
      <c r="D364" s="54" t="s">
        <v>637</v>
      </c>
      <c r="E364" s="54" t="s">
        <v>641</v>
      </c>
      <c r="F364" s="54" t="s">
        <v>639</v>
      </c>
      <c r="G364" s="54" t="s">
        <v>887</v>
      </c>
      <c r="H364" s="4">
        <v>8303</v>
      </c>
    </row>
    <row r="365" spans="2:8" ht="12.95" customHeight="1" x14ac:dyDescent="0.2">
      <c r="B365" s="54" t="s">
        <v>667</v>
      </c>
      <c r="C365" s="54" t="s">
        <v>668</v>
      </c>
      <c r="D365" s="54" t="s">
        <v>637</v>
      </c>
      <c r="E365" s="54" t="s">
        <v>641</v>
      </c>
      <c r="F365" s="54" t="s">
        <v>639</v>
      </c>
      <c r="G365" s="54" t="s">
        <v>888</v>
      </c>
      <c r="H365" s="4">
        <v>8405</v>
      </c>
    </row>
    <row r="366" spans="2:8" ht="12.95" customHeight="1" x14ac:dyDescent="0.2">
      <c r="B366" s="54" t="s">
        <v>667</v>
      </c>
      <c r="C366" s="54" t="s">
        <v>668</v>
      </c>
      <c r="D366" s="54" t="s">
        <v>637</v>
      </c>
      <c r="E366" s="54" t="s">
        <v>641</v>
      </c>
      <c r="F366" s="54" t="s">
        <v>639</v>
      </c>
      <c r="G366" s="54" t="s">
        <v>931</v>
      </c>
      <c r="H366" s="4">
        <v>8757</v>
      </c>
    </row>
    <row r="367" spans="2:8" ht="12.95" customHeight="1" x14ac:dyDescent="0.2">
      <c r="B367" s="54" t="s">
        <v>667</v>
      </c>
      <c r="C367" s="54" t="s">
        <v>668</v>
      </c>
      <c r="D367" s="54" t="s">
        <v>637</v>
      </c>
      <c r="E367" s="54" t="s">
        <v>641</v>
      </c>
      <c r="F367" s="54" t="s">
        <v>639</v>
      </c>
      <c r="G367" s="54" t="s">
        <v>978</v>
      </c>
      <c r="H367" s="4">
        <v>30018</v>
      </c>
    </row>
    <row r="368" spans="2:8" ht="12.95" customHeight="1" x14ac:dyDescent="0.2">
      <c r="B368" s="54" t="s">
        <v>667</v>
      </c>
      <c r="C368" s="54" t="s">
        <v>668</v>
      </c>
      <c r="D368" s="54" t="s">
        <v>637</v>
      </c>
      <c r="E368" s="54" t="s">
        <v>638</v>
      </c>
      <c r="F368" s="54" t="s">
        <v>669</v>
      </c>
      <c r="G368" s="54" t="s">
        <v>793</v>
      </c>
      <c r="H368" s="4">
        <v>500849</v>
      </c>
    </row>
    <row r="369" spans="2:8" ht="12.95" customHeight="1" x14ac:dyDescent="0.2">
      <c r="B369" s="54" t="s">
        <v>667</v>
      </c>
      <c r="C369" s="54" t="s">
        <v>668</v>
      </c>
      <c r="D369" s="54" t="s">
        <v>637</v>
      </c>
      <c r="E369" s="54" t="s">
        <v>638</v>
      </c>
      <c r="F369" s="54" t="s">
        <v>639</v>
      </c>
      <c r="G369" s="54" t="s">
        <v>841</v>
      </c>
      <c r="H369" s="4">
        <v>15978</v>
      </c>
    </row>
    <row r="370" spans="2:8" ht="12.95" customHeight="1" x14ac:dyDescent="0.2">
      <c r="B370" s="54" t="s">
        <v>667</v>
      </c>
      <c r="C370" s="54" t="s">
        <v>668</v>
      </c>
      <c r="D370" s="54" t="s">
        <v>637</v>
      </c>
      <c r="E370" s="54" t="s">
        <v>638</v>
      </c>
      <c r="F370" s="54" t="s">
        <v>639</v>
      </c>
      <c r="G370" s="54" t="s">
        <v>842</v>
      </c>
      <c r="H370" s="4">
        <v>5029</v>
      </c>
    </row>
    <row r="371" spans="2:8" ht="12.95" customHeight="1" x14ac:dyDescent="0.2">
      <c r="B371" s="54" t="s">
        <v>667</v>
      </c>
      <c r="C371" s="54" t="s">
        <v>668</v>
      </c>
      <c r="D371" s="54" t="s">
        <v>637</v>
      </c>
      <c r="E371" s="54" t="s">
        <v>638</v>
      </c>
      <c r="F371" s="54" t="s">
        <v>639</v>
      </c>
      <c r="G371" s="54" t="s">
        <v>843</v>
      </c>
      <c r="H371" s="4">
        <v>2308</v>
      </c>
    </row>
    <row r="372" spans="2:8" ht="12.95" customHeight="1" x14ac:dyDescent="0.2">
      <c r="B372" s="54" t="s">
        <v>667</v>
      </c>
      <c r="C372" s="54" t="s">
        <v>668</v>
      </c>
      <c r="D372" s="54" t="s">
        <v>637</v>
      </c>
      <c r="E372" s="54" t="s">
        <v>638</v>
      </c>
      <c r="F372" s="54" t="s">
        <v>639</v>
      </c>
      <c r="G372" s="54" t="s">
        <v>844</v>
      </c>
      <c r="H372" s="4">
        <v>4199</v>
      </c>
    </row>
    <row r="373" spans="2:8" ht="12.95" customHeight="1" x14ac:dyDescent="0.2">
      <c r="B373" s="54" t="s">
        <v>667</v>
      </c>
      <c r="C373" s="54" t="s">
        <v>668</v>
      </c>
      <c r="D373" s="54" t="s">
        <v>637</v>
      </c>
      <c r="E373" s="54" t="s">
        <v>638</v>
      </c>
      <c r="F373" s="54" t="s">
        <v>639</v>
      </c>
      <c r="G373" s="54" t="s">
        <v>845</v>
      </c>
      <c r="H373" s="4">
        <v>1487</v>
      </c>
    </row>
    <row r="374" spans="2:8" ht="12.95" customHeight="1" x14ac:dyDescent="0.2">
      <c r="B374" s="54" t="s">
        <v>667</v>
      </c>
      <c r="C374" s="54" t="s">
        <v>668</v>
      </c>
      <c r="D374" s="54" t="s">
        <v>637</v>
      </c>
      <c r="E374" s="54" t="s">
        <v>638</v>
      </c>
      <c r="F374" s="54" t="s">
        <v>639</v>
      </c>
      <c r="G374" s="54" t="s">
        <v>846</v>
      </c>
      <c r="H374" s="4">
        <v>4260</v>
      </c>
    </row>
    <row r="375" spans="2:8" ht="12.95" customHeight="1" x14ac:dyDescent="0.2">
      <c r="B375" s="54" t="s">
        <v>667</v>
      </c>
      <c r="C375" s="54" t="s">
        <v>668</v>
      </c>
      <c r="D375" s="54" t="s">
        <v>637</v>
      </c>
      <c r="E375" s="54" t="s">
        <v>638</v>
      </c>
      <c r="F375" s="54" t="s">
        <v>639</v>
      </c>
      <c r="G375" s="54" t="s">
        <v>889</v>
      </c>
      <c r="H375" s="4">
        <v>2765</v>
      </c>
    </row>
    <row r="376" spans="2:8" ht="12.95" customHeight="1" x14ac:dyDescent="0.2">
      <c r="B376" s="54" t="s">
        <v>667</v>
      </c>
      <c r="C376" s="54" t="s">
        <v>668</v>
      </c>
      <c r="D376" s="54" t="s">
        <v>637</v>
      </c>
      <c r="E376" s="54" t="s">
        <v>638</v>
      </c>
      <c r="F376" s="54" t="s">
        <v>639</v>
      </c>
      <c r="G376" s="54" t="s">
        <v>920</v>
      </c>
      <c r="H376" s="4">
        <v>852</v>
      </c>
    </row>
    <row r="377" spans="2:8" ht="12.95" customHeight="1" x14ac:dyDescent="0.2">
      <c r="B377" s="54" t="s">
        <v>667</v>
      </c>
      <c r="C377" s="54" t="s">
        <v>668</v>
      </c>
      <c r="D377" s="54" t="s">
        <v>637</v>
      </c>
      <c r="E377" s="54" t="s">
        <v>638</v>
      </c>
      <c r="F377" s="54" t="s">
        <v>639</v>
      </c>
      <c r="G377" s="54" t="s">
        <v>932</v>
      </c>
      <c r="H377" s="4">
        <v>841</v>
      </c>
    </row>
    <row r="378" spans="2:8" ht="12.95" customHeight="1" x14ac:dyDescent="0.2">
      <c r="B378" s="54" t="s">
        <v>667</v>
      </c>
      <c r="C378" s="54" t="s">
        <v>668</v>
      </c>
      <c r="D378" s="54" t="s">
        <v>637</v>
      </c>
      <c r="E378" s="54" t="s">
        <v>638</v>
      </c>
      <c r="F378" s="54" t="s">
        <v>639</v>
      </c>
      <c r="G378" s="54" t="s">
        <v>934</v>
      </c>
      <c r="H378" s="4">
        <v>1006</v>
      </c>
    </row>
    <row r="379" spans="2:8" ht="12.95" customHeight="1" x14ac:dyDescent="0.2">
      <c r="B379" s="54" t="s">
        <v>667</v>
      </c>
      <c r="C379" s="54" t="s">
        <v>668</v>
      </c>
      <c r="D379" s="54" t="s">
        <v>637</v>
      </c>
      <c r="E379" s="54" t="s">
        <v>638</v>
      </c>
      <c r="F379" s="54" t="s">
        <v>639</v>
      </c>
      <c r="G379" s="54" t="s">
        <v>950</v>
      </c>
      <c r="H379" s="4">
        <v>2102</v>
      </c>
    </row>
    <row r="380" spans="2:8" ht="12.95" customHeight="1" x14ac:dyDescent="0.2">
      <c r="H380" s="4"/>
    </row>
    <row r="381" spans="2:8" ht="12.95" customHeight="1" x14ac:dyDescent="0.2">
      <c r="H381" s="4"/>
    </row>
    <row r="382" spans="2:8" ht="12.95" customHeight="1" x14ac:dyDescent="0.2">
      <c r="H382" s="4"/>
    </row>
    <row r="383" spans="2:8" ht="12.95" customHeight="1" x14ac:dyDescent="0.2">
      <c r="H383" s="4"/>
    </row>
    <row r="384" spans="2:8" ht="12.95" customHeight="1" x14ac:dyDescent="0.2">
      <c r="H384" s="4"/>
    </row>
    <row r="385" spans="8:8" ht="12.95" customHeight="1" x14ac:dyDescent="0.2">
      <c r="H385" s="4"/>
    </row>
    <row r="386" spans="8:8" ht="12.95" customHeight="1" x14ac:dyDescent="0.2">
      <c r="H386" s="4"/>
    </row>
    <row r="387" spans="8:8" ht="12.95" customHeight="1" x14ac:dyDescent="0.2">
      <c r="H387" s="4"/>
    </row>
    <row r="388" spans="8:8" ht="12.95" customHeight="1" x14ac:dyDescent="0.2">
      <c r="H388" s="4"/>
    </row>
    <row r="389" spans="8:8" ht="12.95" customHeight="1" x14ac:dyDescent="0.2">
      <c r="H389" s="4"/>
    </row>
    <row r="390" spans="8:8" ht="12.95" customHeight="1" x14ac:dyDescent="0.2">
      <c r="H390" s="4"/>
    </row>
    <row r="391" spans="8:8" ht="12.95" customHeight="1" x14ac:dyDescent="0.2">
      <c r="H391" s="4"/>
    </row>
    <row r="392" spans="8:8" ht="12.95" customHeight="1" x14ac:dyDescent="0.2">
      <c r="H392" s="4"/>
    </row>
    <row r="393" spans="8:8" ht="12.95" customHeight="1" x14ac:dyDescent="0.2">
      <c r="H393" s="4"/>
    </row>
    <row r="394" spans="8:8" ht="12.95" customHeight="1" x14ac:dyDescent="0.2">
      <c r="H394" s="4"/>
    </row>
    <row r="395" spans="8:8" ht="12.95" customHeight="1" x14ac:dyDescent="0.2">
      <c r="H395" s="4"/>
    </row>
    <row r="396" spans="8:8" ht="12.95" customHeight="1" x14ac:dyDescent="0.2">
      <c r="H396" s="4"/>
    </row>
    <row r="397" spans="8:8" ht="12.95" customHeight="1" x14ac:dyDescent="0.2">
      <c r="H397" s="4"/>
    </row>
    <row r="398" spans="8:8" ht="12.95" customHeight="1" x14ac:dyDescent="0.2">
      <c r="H398" s="4"/>
    </row>
    <row r="399" spans="8:8" ht="12.95" customHeight="1" x14ac:dyDescent="0.2">
      <c r="H399" s="4"/>
    </row>
    <row r="400" spans="8:8" ht="12.95" customHeight="1" x14ac:dyDescent="0.2">
      <c r="H400" s="4"/>
    </row>
    <row r="401" spans="8:8" ht="12.95" customHeight="1" x14ac:dyDescent="0.2">
      <c r="H401" s="4"/>
    </row>
    <row r="402" spans="8:8" ht="12.95" customHeight="1" x14ac:dyDescent="0.2">
      <c r="H402" s="4"/>
    </row>
    <row r="403" spans="8:8" ht="12.95" customHeight="1" x14ac:dyDescent="0.2">
      <c r="H403" s="4"/>
    </row>
    <row r="404" spans="8:8" ht="12.95" customHeight="1" x14ac:dyDescent="0.2">
      <c r="H404" s="4"/>
    </row>
    <row r="405" spans="8:8" ht="12.95" customHeight="1" x14ac:dyDescent="0.2">
      <c r="H405" s="4"/>
    </row>
    <row r="406" spans="8:8" ht="12.95" customHeight="1" x14ac:dyDescent="0.2">
      <c r="H406" s="4"/>
    </row>
    <row r="407" spans="8:8" ht="12.95" customHeight="1" x14ac:dyDescent="0.2">
      <c r="H407" s="4"/>
    </row>
    <row r="408" spans="8:8" ht="12.95" customHeight="1" x14ac:dyDescent="0.2">
      <c r="H408" s="4"/>
    </row>
    <row r="409" spans="8:8" ht="12.95" customHeight="1" x14ac:dyDescent="0.2">
      <c r="H409" s="4"/>
    </row>
    <row r="410" spans="8:8" ht="12.95" customHeight="1" x14ac:dyDescent="0.2">
      <c r="H410" s="4"/>
    </row>
    <row r="411" spans="8:8" ht="12.95" customHeight="1" x14ac:dyDescent="0.2">
      <c r="H411" s="4"/>
    </row>
    <row r="412" spans="8:8" ht="12.95" customHeight="1" x14ac:dyDescent="0.2">
      <c r="H412" s="4"/>
    </row>
    <row r="413" spans="8:8" ht="12.95" customHeight="1" x14ac:dyDescent="0.2">
      <c r="H413" s="4"/>
    </row>
    <row r="414" spans="8:8" ht="12.95" customHeight="1" x14ac:dyDescent="0.2">
      <c r="H414" s="4"/>
    </row>
    <row r="415" spans="8:8" ht="12.95" customHeight="1" x14ac:dyDescent="0.2">
      <c r="H415" s="4"/>
    </row>
    <row r="416" spans="8:8" ht="12.95" customHeight="1" x14ac:dyDescent="0.2">
      <c r="H416" s="4"/>
    </row>
    <row r="417" spans="8:8" ht="12.95" customHeight="1" x14ac:dyDescent="0.2">
      <c r="H417" s="4"/>
    </row>
    <row r="418" spans="8:8" ht="12.95" customHeight="1" x14ac:dyDescent="0.2">
      <c r="H418" s="4"/>
    </row>
    <row r="419" spans="8:8" ht="12.95" customHeight="1" x14ac:dyDescent="0.2">
      <c r="H419" s="4"/>
    </row>
    <row r="420" spans="8:8" ht="12.95" customHeight="1" x14ac:dyDescent="0.2">
      <c r="H420" s="4"/>
    </row>
    <row r="421" spans="8:8" ht="12.95" customHeight="1" x14ac:dyDescent="0.2">
      <c r="H421" s="4"/>
    </row>
    <row r="422" spans="8:8" ht="12.95" customHeight="1" x14ac:dyDescent="0.2">
      <c r="H422" s="4"/>
    </row>
    <row r="423" spans="8:8" ht="12.95" customHeight="1" x14ac:dyDescent="0.2">
      <c r="H423" s="4"/>
    </row>
    <row r="424" spans="8:8" ht="12.95" customHeight="1" x14ac:dyDescent="0.2">
      <c r="H424" s="4"/>
    </row>
    <row r="425" spans="8:8" ht="12.95" customHeight="1" x14ac:dyDescent="0.2">
      <c r="H425" s="4"/>
    </row>
    <row r="426" spans="8:8" ht="12.95" customHeight="1" x14ac:dyDescent="0.2">
      <c r="H426" s="4"/>
    </row>
    <row r="427" spans="8:8" ht="12.95" customHeight="1" x14ac:dyDescent="0.2">
      <c r="H427" s="4"/>
    </row>
    <row r="428" spans="8:8" ht="12.95" customHeight="1" x14ac:dyDescent="0.2">
      <c r="H428" s="4"/>
    </row>
    <row r="429" spans="8:8" ht="12.95" customHeight="1" x14ac:dyDescent="0.2">
      <c r="H429" s="4"/>
    </row>
    <row r="430" spans="8:8" ht="12.95" customHeight="1" x14ac:dyDescent="0.2">
      <c r="H430" s="4"/>
    </row>
    <row r="431" spans="8:8" ht="12.95" customHeight="1" x14ac:dyDescent="0.2">
      <c r="H431" s="4"/>
    </row>
    <row r="432" spans="8:8" ht="12.95" customHeight="1" x14ac:dyDescent="0.2">
      <c r="H432" s="4"/>
    </row>
    <row r="433" spans="8:8" ht="12.95" customHeight="1" x14ac:dyDescent="0.2">
      <c r="H433" s="4"/>
    </row>
    <row r="434" spans="8:8" ht="12.95" customHeight="1" x14ac:dyDescent="0.2">
      <c r="H434" s="4"/>
    </row>
    <row r="435" spans="8:8" ht="12.95" customHeight="1" x14ac:dyDescent="0.2">
      <c r="H435" s="4"/>
    </row>
    <row r="436" spans="8:8" ht="12.95" customHeight="1" x14ac:dyDescent="0.2">
      <c r="H436" s="4"/>
    </row>
    <row r="437" spans="8:8" ht="12.95" customHeight="1" x14ac:dyDescent="0.2">
      <c r="H437" s="4"/>
    </row>
    <row r="438" spans="8:8" ht="12.95" customHeight="1" x14ac:dyDescent="0.2">
      <c r="H438" s="4"/>
    </row>
    <row r="439" spans="8:8" ht="12.95" customHeight="1" x14ac:dyDescent="0.2">
      <c r="H439" s="4"/>
    </row>
    <row r="440" spans="8:8" ht="12.95" customHeight="1" x14ac:dyDescent="0.2">
      <c r="H440" s="4"/>
    </row>
    <row r="441" spans="8:8" ht="12.95" customHeight="1" x14ac:dyDescent="0.2">
      <c r="H441" s="4"/>
    </row>
    <row r="442" spans="8:8" ht="12.95" customHeight="1" x14ac:dyDescent="0.2">
      <c r="H442" s="4"/>
    </row>
    <row r="443" spans="8:8" ht="12.95" customHeight="1" x14ac:dyDescent="0.2">
      <c r="H443" s="4"/>
    </row>
    <row r="444" spans="8:8" ht="12.95" customHeight="1" x14ac:dyDescent="0.2">
      <c r="H444" s="4"/>
    </row>
    <row r="445" spans="8:8" ht="12.95" customHeight="1" x14ac:dyDescent="0.2">
      <c r="H445" s="4"/>
    </row>
    <row r="446" spans="8:8" ht="12.95" customHeight="1" x14ac:dyDescent="0.2">
      <c r="H446" s="4"/>
    </row>
    <row r="447" spans="8:8" ht="12.95" customHeight="1" x14ac:dyDescent="0.2">
      <c r="H447" s="4"/>
    </row>
    <row r="448" spans="8:8" ht="12.95" customHeight="1" x14ac:dyDescent="0.2">
      <c r="H448" s="4"/>
    </row>
    <row r="449" spans="8:8" ht="12.95" customHeight="1" x14ac:dyDescent="0.2">
      <c r="H449" s="4"/>
    </row>
    <row r="450" spans="8:8" ht="12.95" customHeight="1" x14ac:dyDescent="0.2">
      <c r="H450" s="4"/>
    </row>
    <row r="451" spans="8:8" ht="12.95" customHeight="1" x14ac:dyDescent="0.2">
      <c r="H451" s="4"/>
    </row>
    <row r="452" spans="8:8" ht="12.95" customHeight="1" x14ac:dyDescent="0.2">
      <c r="H452" s="4"/>
    </row>
    <row r="453" spans="8:8" ht="12.95" customHeight="1" x14ac:dyDescent="0.2">
      <c r="H453" s="4"/>
    </row>
    <row r="454" spans="8:8" ht="12.95" customHeight="1" x14ac:dyDescent="0.2">
      <c r="H454" s="4"/>
    </row>
    <row r="455" spans="8:8" ht="12.95" customHeight="1" x14ac:dyDescent="0.2">
      <c r="H455" s="4"/>
    </row>
    <row r="456" spans="8:8" ht="12.95" customHeight="1" x14ac:dyDescent="0.2">
      <c r="H456" s="4"/>
    </row>
    <row r="457" spans="8:8" ht="12.95" customHeight="1" x14ac:dyDescent="0.2">
      <c r="H457" s="4"/>
    </row>
    <row r="458" spans="8:8" ht="12.95" customHeight="1" x14ac:dyDescent="0.2">
      <c r="H458" s="4"/>
    </row>
    <row r="459" spans="8:8" ht="12.95" customHeight="1" x14ac:dyDescent="0.2">
      <c r="H459" s="4"/>
    </row>
    <row r="460" spans="8:8" ht="12.95" customHeight="1" x14ac:dyDescent="0.2">
      <c r="H460" s="4"/>
    </row>
    <row r="461" spans="8:8" ht="12.95" customHeight="1" x14ac:dyDescent="0.2">
      <c r="H461" s="4"/>
    </row>
    <row r="462" spans="8:8" ht="12.95" customHeight="1" x14ac:dyDescent="0.2">
      <c r="H462" s="4"/>
    </row>
    <row r="463" spans="8:8" ht="12.95" customHeight="1" x14ac:dyDescent="0.2">
      <c r="H463" s="4"/>
    </row>
    <row r="464" spans="8:8" ht="12.95" customHeight="1" x14ac:dyDescent="0.2">
      <c r="H464" s="4"/>
    </row>
    <row r="465" spans="8:8" ht="12.95" customHeight="1" x14ac:dyDescent="0.2">
      <c r="H465" s="4"/>
    </row>
    <row r="466" spans="8:8" ht="12.95" customHeight="1" x14ac:dyDescent="0.2">
      <c r="H466" s="4"/>
    </row>
    <row r="467" spans="8:8" ht="12.95" customHeight="1" x14ac:dyDescent="0.2">
      <c r="H467" s="4"/>
    </row>
    <row r="468" spans="8:8" ht="12.95" customHeight="1" x14ac:dyDescent="0.2">
      <c r="H468" s="4"/>
    </row>
    <row r="469" spans="8:8" ht="12.95" customHeight="1" x14ac:dyDescent="0.2">
      <c r="H469" s="4"/>
    </row>
    <row r="470" spans="8:8" ht="12.95" customHeight="1" x14ac:dyDescent="0.2">
      <c r="H470" s="4"/>
    </row>
    <row r="471" spans="8:8" ht="12.95" customHeight="1" x14ac:dyDescent="0.2">
      <c r="H471" s="4"/>
    </row>
    <row r="472" spans="8:8" ht="12.95" customHeight="1" x14ac:dyDescent="0.2">
      <c r="H472" s="4"/>
    </row>
    <row r="473" spans="8:8" ht="12.95" customHeight="1" x14ac:dyDescent="0.2">
      <c r="H473" s="4"/>
    </row>
    <row r="474" spans="8:8" ht="12.95" customHeight="1" x14ac:dyDescent="0.2">
      <c r="H474" s="4"/>
    </row>
    <row r="475" spans="8:8" ht="12.95" customHeight="1" x14ac:dyDescent="0.2">
      <c r="H475" s="4"/>
    </row>
    <row r="476" spans="8:8" ht="12.95" customHeight="1" x14ac:dyDescent="0.2">
      <c r="H476" s="4"/>
    </row>
    <row r="477" spans="8:8" ht="12.95" customHeight="1" x14ac:dyDescent="0.2">
      <c r="H477" s="4"/>
    </row>
    <row r="478" spans="8:8" ht="12.95" customHeight="1" x14ac:dyDescent="0.2">
      <c r="H478" s="4"/>
    </row>
    <row r="479" spans="8:8" ht="12.95" customHeight="1" x14ac:dyDescent="0.2">
      <c r="H479" s="4"/>
    </row>
    <row r="480" spans="8:8" ht="12.95" customHeight="1" x14ac:dyDescent="0.2">
      <c r="H480" s="4"/>
    </row>
    <row r="481" spans="8:8" ht="12.95" customHeight="1" x14ac:dyDescent="0.2">
      <c r="H481" s="4"/>
    </row>
    <row r="482" spans="8:8" ht="12.95" customHeight="1" x14ac:dyDescent="0.2">
      <c r="H482" s="4"/>
    </row>
    <row r="483" spans="8:8" ht="12.95" customHeight="1" x14ac:dyDescent="0.2">
      <c r="H483" s="4"/>
    </row>
    <row r="484" spans="8:8" ht="12.95" customHeight="1" x14ac:dyDescent="0.2">
      <c r="H484" s="4"/>
    </row>
    <row r="485" spans="8:8" ht="12.95" customHeight="1" x14ac:dyDescent="0.2">
      <c r="H485" s="4"/>
    </row>
    <row r="486" spans="8:8" ht="12.95" customHeight="1" x14ac:dyDescent="0.2">
      <c r="H486" s="4"/>
    </row>
    <row r="487" spans="8:8" ht="12.95" customHeight="1" x14ac:dyDescent="0.2">
      <c r="H487" s="4"/>
    </row>
    <row r="488" spans="8:8" ht="12.95" customHeight="1" x14ac:dyDescent="0.2">
      <c r="H488" s="4"/>
    </row>
    <row r="489" spans="8:8" ht="12.95" customHeight="1" x14ac:dyDescent="0.2">
      <c r="H489" s="4"/>
    </row>
    <row r="490" spans="8:8" ht="12.95" customHeight="1" x14ac:dyDescent="0.2">
      <c r="H490" s="4"/>
    </row>
    <row r="491" spans="8:8" ht="12.95" customHeight="1" x14ac:dyDescent="0.2">
      <c r="H491" s="4"/>
    </row>
    <row r="492" spans="8:8" ht="12.95" customHeight="1" x14ac:dyDescent="0.2">
      <c r="H492" s="4"/>
    </row>
    <row r="493" spans="8:8" ht="12.95" customHeight="1" x14ac:dyDescent="0.2">
      <c r="H493" s="4"/>
    </row>
    <row r="494" spans="8:8" ht="12.95" customHeight="1" x14ac:dyDescent="0.2">
      <c r="H494" s="4"/>
    </row>
    <row r="495" spans="8:8" ht="12.95" customHeight="1" x14ac:dyDescent="0.2">
      <c r="H495" s="4"/>
    </row>
    <row r="496" spans="8:8" ht="12.95" customHeight="1" x14ac:dyDescent="0.2">
      <c r="H496" s="4"/>
    </row>
    <row r="497" spans="8:8" ht="12.95" customHeight="1" x14ac:dyDescent="0.2">
      <c r="H497" s="4"/>
    </row>
    <row r="498" spans="8:8" ht="12.95" customHeight="1" x14ac:dyDescent="0.2">
      <c r="H498" s="4"/>
    </row>
    <row r="499" spans="8:8" ht="12.95" customHeight="1" x14ac:dyDescent="0.2">
      <c r="H499" s="4"/>
    </row>
    <row r="500" spans="8:8" ht="12.95" customHeight="1" x14ac:dyDescent="0.2">
      <c r="H500" s="4"/>
    </row>
    <row r="501" spans="8:8" ht="12.95" customHeight="1" x14ac:dyDescent="0.2">
      <c r="H501" s="4"/>
    </row>
    <row r="502" spans="8:8" ht="12.95" customHeight="1" x14ac:dyDescent="0.2">
      <c r="H502" s="4"/>
    </row>
    <row r="503" spans="8:8" ht="12.95" customHeight="1" x14ac:dyDescent="0.2">
      <c r="H503" s="4"/>
    </row>
    <row r="504" spans="8:8" ht="12.95" customHeight="1" x14ac:dyDescent="0.2">
      <c r="H504" s="4"/>
    </row>
    <row r="505" spans="8:8" ht="12.95" customHeight="1" x14ac:dyDescent="0.2">
      <c r="H505" s="4"/>
    </row>
    <row r="506" spans="8:8" ht="12.95" customHeight="1" x14ac:dyDescent="0.2">
      <c r="H506" s="4"/>
    </row>
    <row r="507" spans="8:8" ht="12.95" customHeight="1" x14ac:dyDescent="0.2">
      <c r="H507" s="4"/>
    </row>
    <row r="508" spans="8:8" ht="12.95" customHeight="1" x14ac:dyDescent="0.2">
      <c r="H508" s="4"/>
    </row>
    <row r="509" spans="8:8" ht="12.95" customHeight="1" x14ac:dyDescent="0.2">
      <c r="H509" s="4"/>
    </row>
    <row r="510" spans="8:8" ht="12.95" customHeight="1" x14ac:dyDescent="0.2">
      <c r="H510" s="4"/>
    </row>
    <row r="511" spans="8:8" ht="12.95" customHeight="1" x14ac:dyDescent="0.2">
      <c r="H511" s="4"/>
    </row>
    <row r="512" spans="8:8" ht="12.95" customHeight="1" x14ac:dyDescent="0.2">
      <c r="H512" s="4"/>
    </row>
    <row r="513" spans="8:8" ht="12.95" customHeight="1" x14ac:dyDescent="0.2">
      <c r="H513" s="4"/>
    </row>
    <row r="514" spans="8:8" ht="12.95" customHeight="1" x14ac:dyDescent="0.2">
      <c r="H514" s="4"/>
    </row>
    <row r="515" spans="8:8" ht="12.95" customHeight="1" x14ac:dyDescent="0.2">
      <c r="H515" s="4"/>
    </row>
    <row r="516" spans="8:8" ht="12.95" customHeight="1" x14ac:dyDescent="0.2">
      <c r="H516" s="4"/>
    </row>
    <row r="517" spans="8:8" ht="12.95" customHeight="1" x14ac:dyDescent="0.2">
      <c r="H517" s="4"/>
    </row>
    <row r="518" spans="8:8" ht="12.95" customHeight="1" x14ac:dyDescent="0.2">
      <c r="H518" s="4"/>
    </row>
    <row r="519" spans="8:8" ht="12.95" customHeight="1" x14ac:dyDescent="0.2">
      <c r="H519" s="4"/>
    </row>
    <row r="520" spans="8:8" ht="12.95" customHeight="1" x14ac:dyDescent="0.2">
      <c r="H520" s="4"/>
    </row>
    <row r="521" spans="8:8" ht="12.95" customHeight="1" x14ac:dyDescent="0.2">
      <c r="H521" s="4"/>
    </row>
    <row r="522" spans="8:8" ht="12.95" customHeight="1" x14ac:dyDescent="0.2">
      <c r="H522" s="4"/>
    </row>
    <row r="523" spans="8:8" ht="12.95" customHeight="1" x14ac:dyDescent="0.2">
      <c r="H523" s="4"/>
    </row>
    <row r="524" spans="8:8" ht="12.95" customHeight="1" x14ac:dyDescent="0.2">
      <c r="H524" s="4"/>
    </row>
    <row r="525" spans="8:8" ht="12.95" customHeight="1" x14ac:dyDescent="0.2">
      <c r="H525" s="4"/>
    </row>
    <row r="526" spans="8:8" ht="12.95" customHeight="1" x14ac:dyDescent="0.2">
      <c r="H526" s="4"/>
    </row>
    <row r="527" spans="8:8" ht="12.95" customHeight="1" x14ac:dyDescent="0.2">
      <c r="H527" s="4"/>
    </row>
    <row r="528" spans="8:8" ht="12.95" customHeight="1" x14ac:dyDescent="0.2">
      <c r="H528" s="4"/>
    </row>
    <row r="529" spans="8:8" ht="12.95" customHeight="1" x14ac:dyDescent="0.2">
      <c r="H529" s="4"/>
    </row>
    <row r="530" spans="8:8" ht="12.95" customHeight="1" x14ac:dyDescent="0.2">
      <c r="H530" s="4"/>
    </row>
    <row r="531" spans="8:8" ht="12.95" customHeight="1" x14ac:dyDescent="0.2">
      <c r="H531" s="4"/>
    </row>
    <row r="532" spans="8:8" ht="12.95" customHeight="1" x14ac:dyDescent="0.2">
      <c r="H532" s="4"/>
    </row>
    <row r="533" spans="8:8" ht="12.95" customHeight="1" x14ac:dyDescent="0.2">
      <c r="H533" s="4"/>
    </row>
    <row r="534" spans="8:8" ht="12.95" customHeight="1" x14ac:dyDescent="0.2">
      <c r="H534" s="4"/>
    </row>
    <row r="535" spans="8:8" ht="12.95" customHeight="1" x14ac:dyDescent="0.2">
      <c r="H535" s="4"/>
    </row>
    <row r="536" spans="8:8" ht="12.95" customHeight="1" x14ac:dyDescent="0.2">
      <c r="H536" s="4"/>
    </row>
    <row r="537" spans="8:8" ht="12.95" customHeight="1" x14ac:dyDescent="0.2">
      <c r="H537" s="4"/>
    </row>
    <row r="538" spans="8:8" ht="12.95" customHeight="1" x14ac:dyDescent="0.2">
      <c r="H538" s="4"/>
    </row>
    <row r="539" spans="8:8" ht="12.95" customHeight="1" x14ac:dyDescent="0.2">
      <c r="H539" s="4"/>
    </row>
    <row r="540" spans="8:8" ht="12.95" customHeight="1" x14ac:dyDescent="0.2">
      <c r="H540" s="4"/>
    </row>
    <row r="541" spans="8:8" ht="12.95" customHeight="1" x14ac:dyDescent="0.2">
      <c r="H541" s="4"/>
    </row>
    <row r="542" spans="8:8" ht="12.95" customHeight="1" x14ac:dyDescent="0.2">
      <c r="H542" s="4"/>
    </row>
    <row r="543" spans="8:8" ht="12.95" customHeight="1" x14ac:dyDescent="0.2">
      <c r="H543" s="4"/>
    </row>
    <row r="544" spans="8:8" ht="12.95" customHeight="1" x14ac:dyDescent="0.2">
      <c r="H544" s="4"/>
    </row>
    <row r="545" spans="8:8" ht="12.95" customHeight="1" x14ac:dyDescent="0.2">
      <c r="H545" s="4"/>
    </row>
    <row r="546" spans="8:8" ht="12.95" customHeight="1" x14ac:dyDescent="0.2">
      <c r="H546" s="4"/>
    </row>
    <row r="547" spans="8:8" ht="12.95" customHeight="1" x14ac:dyDescent="0.2">
      <c r="H547" s="4"/>
    </row>
    <row r="548" spans="8:8" ht="12.95" customHeight="1" x14ac:dyDescent="0.2">
      <c r="H548" s="4"/>
    </row>
    <row r="549" spans="8:8" ht="12.95" customHeight="1" x14ac:dyDescent="0.2">
      <c r="H549" s="4"/>
    </row>
    <row r="550" spans="8:8" ht="12.95" customHeight="1" x14ac:dyDescent="0.2">
      <c r="H550" s="4"/>
    </row>
    <row r="551" spans="8:8" ht="12.95" customHeight="1" x14ac:dyDescent="0.2">
      <c r="H551" s="4"/>
    </row>
    <row r="552" spans="8:8" ht="12.95" customHeight="1" x14ac:dyDescent="0.2">
      <c r="H552" s="4"/>
    </row>
    <row r="553" spans="8:8" ht="12.95" customHeight="1" x14ac:dyDescent="0.2">
      <c r="H553" s="4"/>
    </row>
    <row r="554" spans="8:8" ht="12.95" customHeight="1" x14ac:dyDescent="0.2">
      <c r="H554" s="4"/>
    </row>
    <row r="555" spans="8:8" ht="12.95" customHeight="1" x14ac:dyDescent="0.2">
      <c r="H555" s="4"/>
    </row>
    <row r="556" spans="8:8" ht="12.95" customHeight="1" x14ac:dyDescent="0.2">
      <c r="H556" s="4"/>
    </row>
    <row r="557" spans="8:8" ht="12.95" customHeight="1" x14ac:dyDescent="0.2">
      <c r="H557" s="4"/>
    </row>
    <row r="558" spans="8:8" ht="12.95" customHeight="1" x14ac:dyDescent="0.2">
      <c r="H558" s="4"/>
    </row>
    <row r="559" spans="8:8" ht="12.95" customHeight="1" x14ac:dyDescent="0.2">
      <c r="H559" s="4"/>
    </row>
    <row r="560" spans="8:8" ht="12.95" customHeight="1" x14ac:dyDescent="0.2">
      <c r="H560" s="4"/>
    </row>
    <row r="561" spans="8:8" ht="12.95" customHeight="1" x14ac:dyDescent="0.2">
      <c r="H561" s="4"/>
    </row>
    <row r="562" spans="8:8" ht="12.95" customHeight="1" x14ac:dyDescent="0.2">
      <c r="H562" s="4"/>
    </row>
    <row r="563" spans="8:8" ht="12.95" customHeight="1" x14ac:dyDescent="0.2">
      <c r="H563" s="4"/>
    </row>
    <row r="564" spans="8:8" ht="12.95" customHeight="1" x14ac:dyDescent="0.2">
      <c r="H564" s="4"/>
    </row>
    <row r="565" spans="8:8" ht="12.95" customHeight="1" x14ac:dyDescent="0.2">
      <c r="H565" s="4"/>
    </row>
    <row r="566" spans="8:8" ht="12.95" customHeight="1" x14ac:dyDescent="0.2">
      <c r="H566" s="4"/>
    </row>
    <row r="567" spans="8:8" ht="12.95" customHeight="1" x14ac:dyDescent="0.2">
      <c r="H567" s="4"/>
    </row>
    <row r="568" spans="8:8" ht="12.95" customHeight="1" x14ac:dyDescent="0.2">
      <c r="H568" s="4"/>
    </row>
    <row r="569" spans="8:8" ht="12.95" customHeight="1" x14ac:dyDescent="0.2">
      <c r="H569" s="4"/>
    </row>
    <row r="570" spans="8:8" ht="12.95" customHeight="1" x14ac:dyDescent="0.2">
      <c r="H570" s="4"/>
    </row>
    <row r="571" spans="8:8" ht="12.95" customHeight="1" x14ac:dyDescent="0.2">
      <c r="H571" s="4"/>
    </row>
    <row r="572" spans="8:8" ht="12.95" customHeight="1" x14ac:dyDescent="0.2">
      <c r="H572" s="4"/>
    </row>
    <row r="573" spans="8:8" ht="12.95" customHeight="1" x14ac:dyDescent="0.2">
      <c r="H573" s="4"/>
    </row>
    <row r="574" spans="8:8" ht="12.95" customHeight="1" x14ac:dyDescent="0.2">
      <c r="H574" s="4"/>
    </row>
    <row r="575" spans="8:8" ht="12.95" customHeight="1" x14ac:dyDescent="0.2">
      <c r="H575" s="4"/>
    </row>
    <row r="576" spans="8:8" ht="12.95" customHeight="1" x14ac:dyDescent="0.2">
      <c r="H576" s="4"/>
    </row>
    <row r="577" spans="8:8" ht="12.95" customHeight="1" x14ac:dyDescent="0.2">
      <c r="H577" s="4"/>
    </row>
    <row r="578" spans="8:8" ht="12.95" customHeight="1" x14ac:dyDescent="0.2">
      <c r="H578" s="4"/>
    </row>
    <row r="579" spans="8:8" ht="12.95" customHeight="1" x14ac:dyDescent="0.2">
      <c r="H579" s="4"/>
    </row>
    <row r="580" spans="8:8" ht="12.95" customHeight="1" x14ac:dyDescent="0.2">
      <c r="H580" s="4"/>
    </row>
    <row r="581" spans="8:8" ht="12.95" customHeight="1" x14ac:dyDescent="0.2">
      <c r="H581" s="4"/>
    </row>
    <row r="582" spans="8:8" ht="12.95" customHeight="1" x14ac:dyDescent="0.2">
      <c r="H582" s="4"/>
    </row>
    <row r="583" spans="8:8" ht="12.95" customHeight="1" x14ac:dyDescent="0.2">
      <c r="H583" s="4"/>
    </row>
    <row r="584" spans="8:8" ht="12.95" customHeight="1" x14ac:dyDescent="0.2">
      <c r="H584" s="4"/>
    </row>
    <row r="585" spans="8:8" ht="12.95" customHeight="1" x14ac:dyDescent="0.2">
      <c r="H585" s="4"/>
    </row>
    <row r="586" spans="8:8" ht="12.95" customHeight="1" x14ac:dyDescent="0.2">
      <c r="H586" s="4"/>
    </row>
    <row r="587" spans="8:8" ht="12.95" customHeight="1" x14ac:dyDescent="0.2">
      <c r="H587" s="4"/>
    </row>
    <row r="588" spans="8:8" ht="12.95" customHeight="1" x14ac:dyDescent="0.2">
      <c r="H588" s="4"/>
    </row>
    <row r="589" spans="8:8" ht="12.95" customHeight="1" x14ac:dyDescent="0.2">
      <c r="H589" s="4"/>
    </row>
    <row r="590" spans="8:8" ht="12.95" customHeight="1" x14ac:dyDescent="0.2">
      <c r="H590" s="4"/>
    </row>
    <row r="591" spans="8:8" ht="12.95" customHeight="1" x14ac:dyDescent="0.2">
      <c r="H591" s="4"/>
    </row>
    <row r="592" spans="8:8" ht="12.95" customHeight="1" x14ac:dyDescent="0.2">
      <c r="H592" s="4"/>
    </row>
    <row r="593" spans="8:8" ht="12.95" customHeight="1" x14ac:dyDescent="0.2">
      <c r="H593" s="4"/>
    </row>
    <row r="594" spans="8:8" ht="12.95" customHeight="1" x14ac:dyDescent="0.2">
      <c r="H594" s="4"/>
    </row>
    <row r="595" spans="8:8" ht="12.95" customHeight="1" x14ac:dyDescent="0.2">
      <c r="H595" s="4"/>
    </row>
    <row r="596" spans="8:8" ht="12.95" customHeight="1" x14ac:dyDescent="0.2">
      <c r="H596" s="4"/>
    </row>
    <row r="597" spans="8:8" ht="12.95" customHeight="1" x14ac:dyDescent="0.2">
      <c r="H597" s="4"/>
    </row>
    <row r="598" spans="8:8" ht="12.95" customHeight="1" x14ac:dyDescent="0.2">
      <c r="H598" s="4"/>
    </row>
    <row r="599" spans="8:8" ht="12.95" customHeight="1" x14ac:dyDescent="0.2">
      <c r="H599" s="4"/>
    </row>
    <row r="600" spans="8:8" ht="12.95" customHeight="1" x14ac:dyDescent="0.2">
      <c r="H600" s="4"/>
    </row>
    <row r="601" spans="8:8" ht="12.95" customHeight="1" x14ac:dyDescent="0.2">
      <c r="H601" s="4"/>
    </row>
    <row r="602" spans="8:8" ht="12.95" customHeight="1" x14ac:dyDescent="0.2">
      <c r="H602" s="4"/>
    </row>
    <row r="603" spans="8:8" ht="12.95" customHeight="1" x14ac:dyDescent="0.2">
      <c r="H603" s="4"/>
    </row>
    <row r="604" spans="8:8" ht="12.95" customHeight="1" x14ac:dyDescent="0.2">
      <c r="H604" s="4"/>
    </row>
    <row r="605" spans="8:8" ht="12.95" customHeight="1" x14ac:dyDescent="0.2">
      <c r="H605" s="4"/>
    </row>
    <row r="606" spans="8:8" ht="12.95" customHeight="1" x14ac:dyDescent="0.2">
      <c r="H606" s="4"/>
    </row>
    <row r="607" spans="8:8" ht="12.95" customHeight="1" x14ac:dyDescent="0.2">
      <c r="H607" s="4"/>
    </row>
    <row r="608" spans="8:8" ht="12.95" customHeight="1" x14ac:dyDescent="0.2">
      <c r="H608" s="4"/>
    </row>
    <row r="609" spans="8:8" ht="12.95" customHeight="1" x14ac:dyDescent="0.2">
      <c r="H609" s="4"/>
    </row>
    <row r="610" spans="8:8" ht="12.95" customHeight="1" x14ac:dyDescent="0.2">
      <c r="H610" s="4"/>
    </row>
    <row r="611" spans="8:8" ht="12.95" customHeight="1" x14ac:dyDescent="0.2">
      <c r="H611" s="4"/>
    </row>
    <row r="612" spans="8:8" ht="12.95" customHeight="1" x14ac:dyDescent="0.2">
      <c r="H612" s="4"/>
    </row>
    <row r="613" spans="8:8" ht="12.95" customHeight="1" x14ac:dyDescent="0.2">
      <c r="H613" s="4"/>
    </row>
    <row r="614" spans="8:8" ht="12.95" customHeight="1" x14ac:dyDescent="0.2">
      <c r="H614" s="4"/>
    </row>
    <row r="615" spans="8:8" ht="12.95" customHeight="1" x14ac:dyDescent="0.2">
      <c r="H615" s="4"/>
    </row>
    <row r="616" spans="8:8" ht="12.95" customHeight="1" x14ac:dyDescent="0.2">
      <c r="H616" s="4"/>
    </row>
    <row r="617" spans="8:8" ht="12.95" customHeight="1" x14ac:dyDescent="0.2">
      <c r="H617" s="4"/>
    </row>
    <row r="618" spans="8:8" ht="12.95" customHeight="1" x14ac:dyDescent="0.2">
      <c r="H618" s="4"/>
    </row>
    <row r="619" spans="8:8" ht="12.95" customHeight="1" x14ac:dyDescent="0.2">
      <c r="H619" s="4"/>
    </row>
    <row r="620" spans="8:8" ht="12.95" customHeight="1" x14ac:dyDescent="0.2">
      <c r="H620" s="4"/>
    </row>
    <row r="621" spans="8:8" ht="12.95" customHeight="1" x14ac:dyDescent="0.2">
      <c r="H621" s="4"/>
    </row>
    <row r="622" spans="8:8" ht="12.95" customHeight="1" x14ac:dyDescent="0.2">
      <c r="H622" s="4"/>
    </row>
    <row r="623" spans="8:8" ht="12.95" customHeight="1" x14ac:dyDescent="0.2">
      <c r="H623" s="4"/>
    </row>
    <row r="624" spans="8:8" ht="12.95" customHeight="1" x14ac:dyDescent="0.2">
      <c r="H624" s="4"/>
    </row>
    <row r="625" spans="8:8" ht="12.95" customHeight="1" x14ac:dyDescent="0.2">
      <c r="H625" s="4"/>
    </row>
    <row r="626" spans="8:8" ht="12.95" customHeight="1" x14ac:dyDescent="0.2">
      <c r="H626" s="4"/>
    </row>
    <row r="627" spans="8:8" ht="12.95" customHeight="1" x14ac:dyDescent="0.2">
      <c r="H627" s="4"/>
    </row>
    <row r="628" spans="8:8" ht="12.95" customHeight="1" x14ac:dyDescent="0.2">
      <c r="H628" s="4"/>
    </row>
    <row r="629" spans="8:8" ht="12.95" customHeight="1" x14ac:dyDescent="0.2">
      <c r="H629" s="4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2FAAA-E0EC-4E07-94B9-523AE1A5B859}">
  <dimension ref="B1:AC36"/>
  <sheetViews>
    <sheetView showGridLines="0" workbookViewId="0"/>
  </sheetViews>
  <sheetFormatPr defaultColWidth="9.33203125" defaultRowHeight="11.25" x14ac:dyDescent="0.2"/>
  <cols>
    <col min="1" max="1" width="2.83203125" style="111" customWidth="1"/>
    <col min="2" max="2" width="42.1640625" style="111" customWidth="1"/>
    <col min="3" max="3" width="5.1640625" style="111" bestFit="1" customWidth="1"/>
    <col min="4" max="4" width="16.83203125" style="111" customWidth="1"/>
    <col min="5" max="5" width="9.33203125" style="111"/>
    <col min="6" max="6" width="5.1640625" style="111" bestFit="1" customWidth="1"/>
    <col min="7" max="7" width="21.6640625" style="111" customWidth="1"/>
    <col min="8" max="8" width="9.33203125" style="111"/>
    <col min="9" max="9" width="5.1640625" style="111" bestFit="1" customWidth="1"/>
    <col min="10" max="10" width="13" style="111" customWidth="1"/>
    <col min="11" max="11" width="9.33203125" style="111"/>
    <col min="12" max="12" width="5.1640625" style="111" bestFit="1" customWidth="1"/>
    <col min="13" max="13" width="12.1640625" style="111" customWidth="1"/>
    <col min="14" max="20" width="9.33203125" style="111"/>
    <col min="21" max="29" width="9.33203125" style="112"/>
    <col min="30" max="16384" width="9.33203125" style="111"/>
  </cols>
  <sheetData>
    <row r="1" spans="2:28" ht="12.95" customHeight="1" x14ac:dyDescent="0.2"/>
    <row r="2" spans="2:28" ht="15.75" x14ac:dyDescent="0.25">
      <c r="B2" s="113" t="s">
        <v>629</v>
      </c>
      <c r="C2" s="114"/>
      <c r="D2" s="115"/>
      <c r="E2" s="115"/>
      <c r="F2" s="114"/>
      <c r="G2" s="115"/>
      <c r="H2" s="115"/>
      <c r="I2" s="114"/>
      <c r="J2" s="115"/>
      <c r="K2" s="114"/>
      <c r="L2" s="114"/>
      <c r="M2" s="115"/>
    </row>
    <row r="3" spans="2:28" ht="12.95" customHeight="1" x14ac:dyDescent="0.25">
      <c r="B3" s="113"/>
      <c r="C3" s="114"/>
      <c r="D3" s="115"/>
      <c r="E3" s="115"/>
      <c r="F3" s="114"/>
      <c r="G3" s="115"/>
      <c r="H3" s="115"/>
      <c r="I3" s="114"/>
      <c r="J3" s="115"/>
      <c r="K3" s="114"/>
      <c r="L3" s="114"/>
      <c r="M3" s="115"/>
    </row>
    <row r="4" spans="2:28" ht="12.95" customHeight="1" x14ac:dyDescent="0.2">
      <c r="B4" s="116" t="s">
        <v>336</v>
      </c>
      <c r="C4" s="114"/>
      <c r="D4" s="115"/>
      <c r="E4" s="115"/>
      <c r="F4" s="114"/>
      <c r="G4" s="115"/>
      <c r="H4" s="115"/>
      <c r="I4" s="114"/>
      <c r="J4" s="115"/>
      <c r="K4" s="114"/>
      <c r="L4" s="114"/>
      <c r="M4" s="115"/>
    </row>
    <row r="5" spans="2:28" ht="12.95" customHeight="1" x14ac:dyDescent="0.2">
      <c r="B5" s="117">
        <v>45930</v>
      </c>
      <c r="C5" s="114"/>
      <c r="D5" s="115"/>
      <c r="E5" s="115"/>
      <c r="F5" s="114"/>
      <c r="G5" s="115"/>
      <c r="H5" s="115"/>
      <c r="I5" s="114"/>
      <c r="J5" s="115"/>
      <c r="K5" s="114"/>
      <c r="L5" s="114"/>
      <c r="M5" s="115"/>
    </row>
    <row r="6" spans="2:28" ht="12.95" customHeight="1" x14ac:dyDescent="0.2">
      <c r="B6" s="118" t="s">
        <v>337</v>
      </c>
      <c r="C6" s="114"/>
      <c r="D6" s="115"/>
      <c r="E6" s="115"/>
      <c r="F6" s="114"/>
      <c r="G6" s="115"/>
      <c r="H6" s="115"/>
      <c r="I6" s="114"/>
      <c r="J6" s="115"/>
      <c r="K6" s="114"/>
      <c r="L6" s="114"/>
      <c r="M6" s="115"/>
    </row>
    <row r="7" spans="2:28" ht="12.95" customHeight="1" x14ac:dyDescent="0.2">
      <c r="B7" s="118"/>
      <c r="C7" s="114"/>
      <c r="D7" s="115"/>
      <c r="E7" s="115"/>
      <c r="F7" s="114"/>
      <c r="G7" s="115"/>
      <c r="H7" s="115"/>
      <c r="I7" s="114"/>
      <c r="J7" s="115"/>
      <c r="K7" s="114"/>
      <c r="L7" s="114"/>
      <c r="M7" s="115"/>
    </row>
    <row r="8" spans="2:28" ht="12.95" customHeight="1" x14ac:dyDescent="0.2">
      <c r="B8" s="115"/>
      <c r="C8" s="114"/>
      <c r="D8" s="115"/>
      <c r="E8" s="115"/>
      <c r="F8" s="114"/>
      <c r="G8" s="115"/>
      <c r="H8" s="115"/>
      <c r="I8" s="114"/>
      <c r="J8" s="115"/>
      <c r="K8" s="114"/>
      <c r="L8" s="114"/>
      <c r="M8" s="115"/>
    </row>
    <row r="9" spans="2:28" ht="33.75" customHeight="1" x14ac:dyDescent="0.2">
      <c r="B9" s="119" t="s">
        <v>292</v>
      </c>
      <c r="C9" s="120"/>
      <c r="D9" s="121" t="s">
        <v>267</v>
      </c>
      <c r="E9" s="122"/>
      <c r="F9" s="120"/>
      <c r="G9" s="121" t="s">
        <v>153</v>
      </c>
      <c r="H9" s="122"/>
      <c r="I9" s="120"/>
      <c r="J9" s="121" t="s">
        <v>157</v>
      </c>
      <c r="K9" s="120"/>
      <c r="L9" s="120"/>
      <c r="M9" s="121" t="s">
        <v>630</v>
      </c>
    </row>
    <row r="10" spans="2:28" ht="12.6" customHeight="1" x14ac:dyDescent="0.2">
      <c r="B10" s="115" t="s">
        <v>293</v>
      </c>
      <c r="C10" s="114">
        <v>1001</v>
      </c>
      <c r="D10" s="123">
        <v>813769</v>
      </c>
      <c r="E10" s="115"/>
      <c r="F10" s="114">
        <v>2001</v>
      </c>
      <c r="G10" s="123">
        <v>229746</v>
      </c>
      <c r="H10" s="115"/>
      <c r="I10" s="114">
        <v>3001</v>
      </c>
      <c r="J10" s="123">
        <v>541835</v>
      </c>
      <c r="K10" s="114"/>
      <c r="L10" s="114">
        <v>4001</v>
      </c>
      <c r="M10" s="123">
        <v>42188</v>
      </c>
      <c r="AB10" s="124"/>
    </row>
    <row r="11" spans="2:28" ht="12.6" customHeight="1" x14ac:dyDescent="0.2">
      <c r="B11" s="115" t="s">
        <v>294</v>
      </c>
      <c r="C11" s="114">
        <v>1002</v>
      </c>
      <c r="D11" s="123">
        <v>781101</v>
      </c>
      <c r="E11" s="123"/>
      <c r="F11" s="114">
        <v>2002</v>
      </c>
      <c r="G11" s="123">
        <v>132926</v>
      </c>
      <c r="H11" s="123"/>
      <c r="I11" s="114">
        <v>3002</v>
      </c>
      <c r="J11" s="123">
        <v>633412</v>
      </c>
      <c r="K11" s="114"/>
      <c r="L11" s="114">
        <v>4002</v>
      </c>
      <c r="M11" s="123">
        <v>14763</v>
      </c>
      <c r="AB11" s="124"/>
    </row>
    <row r="12" spans="2:28" ht="12.6" customHeight="1" x14ac:dyDescent="0.2">
      <c r="B12" s="115" t="s">
        <v>295</v>
      </c>
      <c r="C12" s="114">
        <v>1003</v>
      </c>
      <c r="D12" s="123">
        <v>1234312</v>
      </c>
      <c r="E12" s="123"/>
      <c r="F12" s="114">
        <v>2003</v>
      </c>
      <c r="G12" s="123">
        <v>378119</v>
      </c>
      <c r="H12" s="123"/>
      <c r="I12" s="114">
        <v>3003</v>
      </c>
      <c r="J12" s="123">
        <v>833079</v>
      </c>
      <c r="K12" s="114"/>
      <c r="L12" s="114">
        <v>4003</v>
      </c>
      <c r="M12" s="123">
        <v>23114</v>
      </c>
      <c r="AA12" s="124"/>
      <c r="AB12" s="124"/>
    </row>
    <row r="13" spans="2:28" ht="12.6" customHeight="1" x14ac:dyDescent="0.2">
      <c r="B13" s="115" t="s">
        <v>296</v>
      </c>
      <c r="C13" s="114">
        <v>1004</v>
      </c>
      <c r="D13" s="123">
        <v>19121764</v>
      </c>
      <c r="E13" s="123"/>
      <c r="F13" s="114">
        <v>2004</v>
      </c>
      <c r="G13" s="123">
        <v>7072090</v>
      </c>
      <c r="H13" s="123"/>
      <c r="I13" s="114">
        <v>3004</v>
      </c>
      <c r="J13" s="123">
        <v>7031766</v>
      </c>
      <c r="K13" s="114"/>
      <c r="L13" s="114">
        <v>4004</v>
      </c>
      <c r="M13" s="123">
        <v>5017908</v>
      </c>
    </row>
    <row r="14" spans="2:28" ht="12.6" customHeight="1" x14ac:dyDescent="0.2">
      <c r="B14" s="115" t="s">
        <v>297</v>
      </c>
      <c r="C14" s="114">
        <v>1005</v>
      </c>
      <c r="D14" s="123">
        <v>3238225</v>
      </c>
      <c r="E14" s="115"/>
      <c r="F14" s="114">
        <v>2005</v>
      </c>
      <c r="G14" s="123">
        <v>1665283</v>
      </c>
      <c r="H14" s="115"/>
      <c r="I14" s="114">
        <v>3005</v>
      </c>
      <c r="J14" s="123">
        <v>1444299</v>
      </c>
      <c r="K14" s="114"/>
      <c r="L14" s="114">
        <v>4005</v>
      </c>
      <c r="M14" s="123">
        <v>128643</v>
      </c>
    </row>
    <row r="15" spans="2:28" ht="12.6" customHeight="1" x14ac:dyDescent="0.2">
      <c r="B15" s="115" t="s">
        <v>298</v>
      </c>
      <c r="C15" s="114">
        <v>1006</v>
      </c>
      <c r="D15" s="123">
        <v>794708</v>
      </c>
      <c r="E15" s="123"/>
      <c r="F15" s="114">
        <v>2006</v>
      </c>
      <c r="G15" s="123">
        <v>180906</v>
      </c>
      <c r="H15" s="123"/>
      <c r="I15" s="114">
        <v>3006</v>
      </c>
      <c r="J15" s="123">
        <v>600184</v>
      </c>
      <c r="K15" s="114"/>
      <c r="L15" s="114">
        <v>4006</v>
      </c>
      <c r="M15" s="123">
        <v>13618</v>
      </c>
    </row>
    <row r="16" spans="2:28" ht="12.6" customHeight="1" x14ac:dyDescent="0.2">
      <c r="B16" s="115" t="s">
        <v>299</v>
      </c>
      <c r="C16" s="114">
        <v>1007</v>
      </c>
      <c r="D16" s="123">
        <v>1070694</v>
      </c>
      <c r="E16" s="123"/>
      <c r="F16" s="114">
        <v>2007</v>
      </c>
      <c r="G16" s="123">
        <v>461118</v>
      </c>
      <c r="H16" s="123"/>
      <c r="I16" s="114">
        <v>3007</v>
      </c>
      <c r="J16" s="123">
        <v>564498</v>
      </c>
      <c r="K16" s="114"/>
      <c r="L16" s="114">
        <v>4007</v>
      </c>
      <c r="M16" s="123">
        <v>45078</v>
      </c>
    </row>
    <row r="17" spans="2:28" ht="12.6" customHeight="1" x14ac:dyDescent="0.2">
      <c r="B17" s="115" t="s">
        <v>300</v>
      </c>
      <c r="C17" s="114">
        <v>1008</v>
      </c>
      <c r="D17" s="123">
        <v>961124</v>
      </c>
      <c r="E17" s="123"/>
      <c r="F17" s="114">
        <v>2008</v>
      </c>
      <c r="G17" s="123">
        <v>210103</v>
      </c>
      <c r="H17" s="123"/>
      <c r="I17" s="114">
        <v>3008</v>
      </c>
      <c r="J17" s="123">
        <v>728306</v>
      </c>
      <c r="K17" s="114"/>
      <c r="L17" s="114">
        <v>4008</v>
      </c>
      <c r="M17" s="123">
        <v>22715</v>
      </c>
    </row>
    <row r="18" spans="2:28" ht="12.6" customHeight="1" x14ac:dyDescent="0.2">
      <c r="B18" s="115" t="s">
        <v>301</v>
      </c>
      <c r="C18" s="114">
        <v>1009</v>
      </c>
      <c r="D18" s="123">
        <v>368001</v>
      </c>
      <c r="E18" s="123"/>
      <c r="F18" s="114">
        <v>2009</v>
      </c>
      <c r="G18" s="123">
        <v>133586</v>
      </c>
      <c r="H18" s="123"/>
      <c r="I18" s="114">
        <v>3009</v>
      </c>
      <c r="J18" s="123">
        <v>228929</v>
      </c>
      <c r="K18" s="114"/>
      <c r="L18" s="114">
        <v>4009</v>
      </c>
      <c r="M18" s="123">
        <v>5486</v>
      </c>
      <c r="V18" s="124"/>
      <c r="X18" s="124"/>
      <c r="Y18" s="124"/>
      <c r="AA18" s="124"/>
      <c r="AB18" s="124"/>
    </row>
    <row r="19" spans="2:28" ht="12.6" customHeight="1" x14ac:dyDescent="0.2">
      <c r="B19" s="115" t="s">
        <v>302</v>
      </c>
      <c r="C19" s="114">
        <v>1010</v>
      </c>
      <c r="D19" s="123">
        <v>849749</v>
      </c>
      <c r="E19" s="123"/>
      <c r="F19" s="114">
        <v>2010</v>
      </c>
      <c r="G19" s="123">
        <v>211436</v>
      </c>
      <c r="H19" s="123"/>
      <c r="I19" s="114">
        <v>3010</v>
      </c>
      <c r="J19" s="123">
        <v>621243</v>
      </c>
      <c r="K19" s="114"/>
      <c r="L19" s="114">
        <v>4010</v>
      </c>
      <c r="M19" s="123">
        <v>17071</v>
      </c>
    </row>
    <row r="20" spans="2:28" ht="12.6" customHeight="1" x14ac:dyDescent="0.2">
      <c r="B20" s="115" t="s">
        <v>303</v>
      </c>
      <c r="C20" s="114">
        <v>1011</v>
      </c>
      <c r="D20" s="123">
        <v>2096707</v>
      </c>
      <c r="E20" s="123"/>
      <c r="F20" s="114">
        <v>2011</v>
      </c>
      <c r="G20" s="123">
        <v>509166</v>
      </c>
      <c r="H20" s="123"/>
      <c r="I20" s="114">
        <v>3011</v>
      </c>
      <c r="J20" s="123">
        <v>1502966</v>
      </c>
      <c r="K20" s="114"/>
      <c r="L20" s="114">
        <v>4011</v>
      </c>
      <c r="M20" s="123">
        <v>84575</v>
      </c>
    </row>
    <row r="21" spans="2:28" ht="12.6" customHeight="1" x14ac:dyDescent="0.2">
      <c r="B21" s="115" t="s">
        <v>304</v>
      </c>
      <c r="C21" s="114">
        <v>1012</v>
      </c>
      <c r="D21" s="123">
        <v>413802</v>
      </c>
      <c r="E21" s="115"/>
      <c r="F21" s="114">
        <v>2012</v>
      </c>
      <c r="G21" s="123">
        <v>107952</v>
      </c>
      <c r="H21" s="115"/>
      <c r="I21" s="114">
        <v>3012</v>
      </c>
      <c r="J21" s="123">
        <v>298117</v>
      </c>
      <c r="K21" s="114"/>
      <c r="L21" s="114">
        <v>4012</v>
      </c>
      <c r="M21" s="123">
        <v>7733</v>
      </c>
    </row>
    <row r="22" spans="2:28" ht="12.6" customHeight="1" x14ac:dyDescent="0.2">
      <c r="B22" s="115" t="s">
        <v>305</v>
      </c>
      <c r="C22" s="114">
        <v>1013</v>
      </c>
      <c r="D22" s="123">
        <v>3355956</v>
      </c>
      <c r="E22" s="123"/>
      <c r="F22" s="114">
        <v>2013</v>
      </c>
      <c r="G22" s="123">
        <v>1303459</v>
      </c>
      <c r="H22" s="123"/>
      <c r="I22" s="114">
        <v>3013</v>
      </c>
      <c r="J22" s="123">
        <v>1978751</v>
      </c>
      <c r="K22" s="114"/>
      <c r="L22" s="114">
        <v>4013</v>
      </c>
      <c r="M22" s="123">
        <v>73746</v>
      </c>
    </row>
    <row r="23" spans="2:28" ht="12.6" customHeight="1" x14ac:dyDescent="0.2">
      <c r="B23" s="115" t="s">
        <v>306</v>
      </c>
      <c r="C23" s="114">
        <v>1014</v>
      </c>
      <c r="D23" s="123">
        <v>912937</v>
      </c>
      <c r="E23" s="123"/>
      <c r="F23" s="114">
        <v>2014</v>
      </c>
      <c r="G23" s="123">
        <v>150429</v>
      </c>
      <c r="H23" s="123"/>
      <c r="I23" s="114">
        <v>3014</v>
      </c>
      <c r="J23" s="123">
        <v>730791</v>
      </c>
      <c r="K23" s="114"/>
      <c r="L23" s="114">
        <v>4014</v>
      </c>
      <c r="M23" s="123">
        <v>31716</v>
      </c>
    </row>
    <row r="24" spans="2:28" ht="12.6" customHeight="1" x14ac:dyDescent="0.2">
      <c r="B24" s="115" t="s">
        <v>307</v>
      </c>
      <c r="C24" s="114">
        <v>1015</v>
      </c>
      <c r="D24" s="123">
        <v>4075303</v>
      </c>
      <c r="E24" s="123"/>
      <c r="F24" s="114">
        <v>2015</v>
      </c>
      <c r="G24" s="123">
        <v>1289849</v>
      </c>
      <c r="H24" s="123"/>
      <c r="I24" s="114">
        <v>3015</v>
      </c>
      <c r="J24" s="123">
        <v>2733684</v>
      </c>
      <c r="K24" s="114"/>
      <c r="L24" s="114">
        <v>4015</v>
      </c>
      <c r="M24" s="123">
        <v>51769</v>
      </c>
      <c r="V24" s="124"/>
      <c r="X24" s="124"/>
      <c r="Y24" s="124"/>
      <c r="AA24" s="124"/>
      <c r="AB24" s="124"/>
    </row>
    <row r="25" spans="2:28" ht="12.6" customHeight="1" x14ac:dyDescent="0.2">
      <c r="B25" s="115" t="s">
        <v>308</v>
      </c>
      <c r="C25" s="114">
        <v>1016</v>
      </c>
      <c r="D25" s="123">
        <v>723481</v>
      </c>
      <c r="E25" s="123"/>
      <c r="F25" s="114">
        <v>2021</v>
      </c>
      <c r="G25" s="123">
        <v>203224</v>
      </c>
      <c r="H25" s="123"/>
      <c r="I25" s="114">
        <v>3021</v>
      </c>
      <c r="J25" s="123">
        <v>504563</v>
      </c>
      <c r="K25" s="114"/>
      <c r="L25" s="114">
        <v>4021</v>
      </c>
      <c r="M25" s="123">
        <v>15694</v>
      </c>
    </row>
    <row r="26" spans="2:28" ht="12.6" customHeight="1" x14ac:dyDescent="0.2">
      <c r="B26" s="115" t="s">
        <v>309</v>
      </c>
      <c r="C26" s="114">
        <v>1017</v>
      </c>
      <c r="D26" s="123">
        <v>1397657</v>
      </c>
      <c r="E26" s="115"/>
      <c r="F26" s="114">
        <v>2016</v>
      </c>
      <c r="G26" s="123">
        <v>390176</v>
      </c>
      <c r="H26" s="115"/>
      <c r="I26" s="114">
        <v>3016</v>
      </c>
      <c r="J26" s="123">
        <v>987866</v>
      </c>
      <c r="K26" s="114"/>
      <c r="L26" s="114">
        <v>4016</v>
      </c>
      <c r="M26" s="123">
        <v>19615</v>
      </c>
    </row>
    <row r="27" spans="2:28" ht="12.6" customHeight="1" x14ac:dyDescent="0.2">
      <c r="B27" s="115" t="s">
        <v>310</v>
      </c>
      <c r="C27" s="114">
        <v>1018</v>
      </c>
      <c r="D27" s="123">
        <v>443493</v>
      </c>
      <c r="E27" s="123"/>
      <c r="F27" s="114">
        <v>2017</v>
      </c>
      <c r="G27" s="123">
        <v>102304</v>
      </c>
      <c r="H27" s="123"/>
      <c r="I27" s="114">
        <v>3017</v>
      </c>
      <c r="J27" s="123">
        <v>333166</v>
      </c>
      <c r="K27" s="114"/>
      <c r="L27" s="114">
        <v>4017</v>
      </c>
      <c r="M27" s="123">
        <v>8023</v>
      </c>
    </row>
    <row r="28" spans="2:28" ht="12.6" customHeight="1" x14ac:dyDescent="0.2">
      <c r="B28" s="115" t="s">
        <v>311</v>
      </c>
      <c r="C28" s="114">
        <v>1019</v>
      </c>
      <c r="D28" s="123">
        <v>1001501</v>
      </c>
      <c r="E28" s="123"/>
      <c r="F28" s="114">
        <v>2018</v>
      </c>
      <c r="G28" s="123">
        <v>320859</v>
      </c>
      <c r="H28" s="123"/>
      <c r="I28" s="114">
        <v>3018</v>
      </c>
      <c r="J28" s="123">
        <v>658809</v>
      </c>
      <c r="K28" s="114"/>
      <c r="L28" s="114">
        <v>4018</v>
      </c>
      <c r="M28" s="123">
        <v>21833</v>
      </c>
    </row>
    <row r="29" spans="2:28" ht="12.6" customHeight="1" x14ac:dyDescent="0.2">
      <c r="B29" s="115" t="s">
        <v>312</v>
      </c>
      <c r="C29" s="114">
        <v>1020</v>
      </c>
      <c r="D29" s="123">
        <v>2176320</v>
      </c>
      <c r="E29" s="123"/>
      <c r="F29" s="114">
        <v>2019</v>
      </c>
      <c r="G29" s="123">
        <v>858204</v>
      </c>
      <c r="H29" s="123"/>
      <c r="I29" s="114">
        <v>3019</v>
      </c>
      <c r="J29" s="123">
        <v>1262621</v>
      </c>
      <c r="K29" s="114"/>
      <c r="L29" s="114">
        <v>4019</v>
      </c>
      <c r="M29" s="123">
        <v>55495</v>
      </c>
      <c r="V29" s="124"/>
      <c r="X29" s="124"/>
      <c r="Y29" s="124"/>
      <c r="AA29" s="124"/>
      <c r="AB29" s="124"/>
    </row>
    <row r="30" spans="2:28" ht="12.6" customHeight="1" x14ac:dyDescent="0.2">
      <c r="B30" s="115" t="s">
        <v>313</v>
      </c>
      <c r="C30" s="114">
        <v>1021</v>
      </c>
      <c r="D30" s="123">
        <v>3438731</v>
      </c>
      <c r="E30" s="123"/>
      <c r="F30" s="114">
        <v>2020</v>
      </c>
      <c r="G30" s="123">
        <v>990898</v>
      </c>
      <c r="H30" s="123"/>
      <c r="I30" s="114">
        <v>3020</v>
      </c>
      <c r="J30" s="123">
        <v>2383846</v>
      </c>
      <c r="K30" s="114"/>
      <c r="L30" s="114">
        <v>4020</v>
      </c>
      <c r="M30" s="123">
        <v>63987</v>
      </c>
    </row>
    <row r="31" spans="2:28" ht="12.6" customHeight="1" x14ac:dyDescent="0.2">
      <c r="B31" s="125" t="s">
        <v>267</v>
      </c>
      <c r="C31" s="126">
        <v>1022</v>
      </c>
      <c r="D31" s="127">
        <v>49269336</v>
      </c>
      <c r="E31" s="127"/>
      <c r="F31" s="126">
        <v>2022</v>
      </c>
      <c r="G31" s="127">
        <v>16901833</v>
      </c>
      <c r="H31" s="127"/>
      <c r="I31" s="126">
        <v>3022</v>
      </c>
      <c r="J31" s="127">
        <v>26602732</v>
      </c>
      <c r="K31" s="127"/>
      <c r="L31" s="126">
        <v>4022</v>
      </c>
      <c r="M31" s="127">
        <v>5764771</v>
      </c>
    </row>
    <row r="34" spans="2:13" x14ac:dyDescent="0.2">
      <c r="B34" s="20" t="s">
        <v>338</v>
      </c>
    </row>
    <row r="36" spans="2:13" x14ac:dyDescent="0.2">
      <c r="M36" s="128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2C1D0-C2AF-4BC3-9645-6F334420410A}">
  <dimension ref="B1:J91"/>
  <sheetViews>
    <sheetView showGridLines="0" workbookViewId="0"/>
  </sheetViews>
  <sheetFormatPr defaultColWidth="9.33203125" defaultRowHeight="11.25" x14ac:dyDescent="0.2"/>
  <cols>
    <col min="1" max="1" width="2.83203125" style="111" customWidth="1"/>
    <col min="2" max="2" width="41" style="111" customWidth="1"/>
    <col min="3" max="3" width="9.33203125" style="111"/>
    <col min="4" max="4" width="14.5" style="111" customWidth="1"/>
    <col min="5" max="6" width="9.33203125" style="111"/>
    <col min="7" max="7" width="14.5" style="111" customWidth="1"/>
    <col min="8" max="9" width="9.33203125" style="111"/>
    <col min="10" max="10" width="14.5" style="111" customWidth="1"/>
    <col min="11" max="16384" width="9.33203125" style="111"/>
  </cols>
  <sheetData>
    <row r="1" spans="2:10" ht="12.95" customHeight="1" x14ac:dyDescent="0.2"/>
    <row r="2" spans="2:10" ht="15.75" x14ac:dyDescent="0.25">
      <c r="B2" s="113" t="s">
        <v>631</v>
      </c>
      <c r="C2" s="114"/>
      <c r="D2" s="115"/>
      <c r="E2" s="115"/>
      <c r="F2" s="114"/>
      <c r="G2" s="115"/>
      <c r="H2" s="115"/>
      <c r="I2" s="114"/>
      <c r="J2" s="115"/>
    </row>
    <row r="3" spans="2:10" ht="12.95" customHeight="1" x14ac:dyDescent="0.2">
      <c r="B3" s="115"/>
      <c r="C3" s="114"/>
      <c r="D3" s="115"/>
      <c r="E3" s="115"/>
      <c r="F3" s="114"/>
      <c r="G3" s="115"/>
      <c r="H3" s="115"/>
      <c r="I3" s="114"/>
      <c r="J3" s="115"/>
    </row>
    <row r="4" spans="2:10" ht="12.95" customHeight="1" x14ac:dyDescent="0.2">
      <c r="B4" s="116" t="s">
        <v>336</v>
      </c>
      <c r="C4" s="114"/>
      <c r="D4" s="115"/>
      <c r="E4" s="115"/>
      <c r="F4" s="114"/>
      <c r="G4" s="115"/>
      <c r="H4" s="115"/>
      <c r="I4" s="114"/>
      <c r="J4" s="115"/>
    </row>
    <row r="5" spans="2:10" ht="12.95" customHeight="1" x14ac:dyDescent="0.2">
      <c r="B5" s="117">
        <v>45930</v>
      </c>
      <c r="C5" s="114"/>
      <c r="D5" s="115"/>
      <c r="E5" s="115"/>
      <c r="F5" s="114"/>
      <c r="G5" s="115"/>
      <c r="H5" s="115"/>
      <c r="I5" s="114"/>
      <c r="J5" s="115"/>
    </row>
    <row r="6" spans="2:10" ht="12.95" customHeight="1" x14ac:dyDescent="0.2">
      <c r="B6" s="118" t="s">
        <v>337</v>
      </c>
      <c r="C6" s="114"/>
      <c r="D6" s="115"/>
      <c r="E6" s="115"/>
      <c r="F6" s="114"/>
      <c r="G6" s="115"/>
      <c r="H6" s="115"/>
      <c r="I6" s="114"/>
      <c r="J6" s="115"/>
    </row>
    <row r="7" spans="2:10" ht="12.95" customHeight="1" x14ac:dyDescent="0.2">
      <c r="B7" s="115"/>
      <c r="C7" s="114"/>
      <c r="D7" s="115"/>
      <c r="E7" s="115"/>
      <c r="F7" s="114"/>
      <c r="G7" s="115"/>
      <c r="H7" s="115"/>
      <c r="I7" s="114"/>
      <c r="J7" s="115"/>
    </row>
    <row r="8" spans="2:10" ht="12.95" customHeight="1" x14ac:dyDescent="0.2">
      <c r="B8" s="115"/>
      <c r="C8" s="114"/>
      <c r="D8" s="115"/>
      <c r="E8" s="115"/>
      <c r="F8" s="114"/>
      <c r="G8" s="115"/>
      <c r="H8" s="115"/>
      <c r="I8" s="114"/>
      <c r="J8" s="115"/>
    </row>
    <row r="9" spans="2:10" ht="36.75" customHeight="1" x14ac:dyDescent="0.2">
      <c r="B9" s="119" t="s">
        <v>168</v>
      </c>
      <c r="C9" s="120"/>
      <c r="D9" s="121" t="s">
        <v>632</v>
      </c>
      <c r="E9" s="122"/>
      <c r="F9" s="120"/>
      <c r="G9" s="121" t="s">
        <v>183</v>
      </c>
      <c r="H9" s="122"/>
      <c r="I9" s="120"/>
      <c r="J9" s="121" t="s">
        <v>633</v>
      </c>
    </row>
    <row r="10" spans="2:10" ht="12" customHeight="1" x14ac:dyDescent="0.2">
      <c r="B10" s="115" t="s">
        <v>293</v>
      </c>
      <c r="C10" s="114">
        <v>1001</v>
      </c>
      <c r="D10" s="123">
        <v>122274</v>
      </c>
      <c r="E10" s="115"/>
      <c r="F10" s="114">
        <v>2001</v>
      </c>
      <c r="G10" s="123">
        <v>438361</v>
      </c>
      <c r="H10" s="115"/>
      <c r="I10" s="114">
        <v>3001</v>
      </c>
      <c r="J10" s="123">
        <v>24363</v>
      </c>
    </row>
    <row r="11" spans="2:10" ht="12" customHeight="1" x14ac:dyDescent="0.2">
      <c r="B11" s="115" t="s">
        <v>294</v>
      </c>
      <c r="C11" s="114">
        <v>1002</v>
      </c>
      <c r="D11" s="123">
        <v>147363</v>
      </c>
      <c r="E11" s="123"/>
      <c r="F11" s="114">
        <v>2002</v>
      </c>
      <c r="G11" s="123">
        <v>565270</v>
      </c>
      <c r="H11" s="123"/>
      <c r="I11" s="114">
        <v>3002</v>
      </c>
      <c r="J11" s="123">
        <v>47353</v>
      </c>
    </row>
    <row r="12" spans="2:10" ht="12" customHeight="1" x14ac:dyDescent="0.2">
      <c r="B12" s="115" t="s">
        <v>295</v>
      </c>
      <c r="C12" s="114">
        <v>1003</v>
      </c>
      <c r="D12" s="123">
        <v>458504</v>
      </c>
      <c r="E12" s="123"/>
      <c r="F12" s="114">
        <v>2003</v>
      </c>
      <c r="G12" s="123">
        <v>1248603</v>
      </c>
      <c r="H12" s="123"/>
      <c r="I12" s="114">
        <v>3003</v>
      </c>
      <c r="J12" s="123">
        <v>88642</v>
      </c>
    </row>
    <row r="13" spans="2:10" ht="12" customHeight="1" x14ac:dyDescent="0.2">
      <c r="B13" s="115" t="s">
        <v>296</v>
      </c>
      <c r="C13" s="114">
        <v>1004</v>
      </c>
      <c r="D13" s="123">
        <v>5345337</v>
      </c>
      <c r="E13" s="123"/>
      <c r="F13" s="114">
        <v>2004</v>
      </c>
      <c r="G13" s="123">
        <v>8335224</v>
      </c>
      <c r="H13" s="123"/>
      <c r="I13" s="114">
        <v>3004</v>
      </c>
      <c r="J13" s="123">
        <v>2822507</v>
      </c>
    </row>
    <row r="14" spans="2:10" ht="12" customHeight="1" x14ac:dyDescent="0.2">
      <c r="B14" s="115" t="s">
        <v>297</v>
      </c>
      <c r="C14" s="114">
        <v>1005</v>
      </c>
      <c r="D14" s="123">
        <v>787679</v>
      </c>
      <c r="E14" s="123"/>
      <c r="F14" s="114">
        <v>2005</v>
      </c>
      <c r="G14" s="123">
        <v>2257755</v>
      </c>
      <c r="H14" s="123"/>
      <c r="I14" s="114">
        <v>3005</v>
      </c>
      <c r="J14" s="123">
        <v>155055</v>
      </c>
    </row>
    <row r="15" spans="2:10" ht="12" customHeight="1" x14ac:dyDescent="0.2">
      <c r="B15" s="115" t="s">
        <v>298</v>
      </c>
      <c r="C15" s="114">
        <v>1006</v>
      </c>
      <c r="D15" s="123">
        <v>199789</v>
      </c>
      <c r="E15" s="123"/>
      <c r="F15" s="114">
        <v>2006</v>
      </c>
      <c r="G15" s="123">
        <v>598081</v>
      </c>
      <c r="H15" s="123"/>
      <c r="I15" s="114">
        <v>3006</v>
      </c>
      <c r="J15" s="123">
        <v>61382</v>
      </c>
    </row>
    <row r="16" spans="2:10" ht="12" customHeight="1" x14ac:dyDescent="0.2">
      <c r="B16" s="115" t="s">
        <v>299</v>
      </c>
      <c r="C16" s="114">
        <v>1007</v>
      </c>
      <c r="D16" s="123">
        <v>124833</v>
      </c>
      <c r="E16" s="123"/>
      <c r="F16" s="114">
        <v>2007</v>
      </c>
      <c r="G16" s="123">
        <v>456317</v>
      </c>
      <c r="H16" s="123"/>
      <c r="I16" s="114">
        <v>3007</v>
      </c>
      <c r="J16" s="123">
        <v>43697</v>
      </c>
    </row>
    <row r="17" spans="2:10" ht="12" customHeight="1" x14ac:dyDescent="0.2">
      <c r="B17" s="115" t="s">
        <v>300</v>
      </c>
      <c r="C17" s="114">
        <v>1008</v>
      </c>
      <c r="D17" s="123">
        <v>205766</v>
      </c>
      <c r="E17" s="123"/>
      <c r="F17" s="114">
        <v>2008</v>
      </c>
      <c r="G17" s="123">
        <v>642804</v>
      </c>
      <c r="H17" s="123"/>
      <c r="I17" s="114">
        <v>3008</v>
      </c>
      <c r="J17" s="123">
        <v>46546</v>
      </c>
    </row>
    <row r="18" spans="2:10" ht="12" customHeight="1" x14ac:dyDescent="0.2">
      <c r="B18" s="115" t="s">
        <v>301</v>
      </c>
      <c r="C18" s="114">
        <v>1009</v>
      </c>
      <c r="D18" s="123">
        <v>77360</v>
      </c>
      <c r="E18" s="123"/>
      <c r="F18" s="114">
        <v>2009</v>
      </c>
      <c r="G18" s="123">
        <v>272610</v>
      </c>
      <c r="H18" s="123"/>
      <c r="I18" s="114">
        <v>3009</v>
      </c>
      <c r="J18" s="123">
        <v>108469</v>
      </c>
    </row>
    <row r="19" spans="2:10" ht="12" customHeight="1" x14ac:dyDescent="0.2">
      <c r="B19" s="115" t="s">
        <v>302</v>
      </c>
      <c r="C19" s="114">
        <v>1010</v>
      </c>
      <c r="D19" s="123">
        <v>220422</v>
      </c>
      <c r="E19" s="123"/>
      <c r="F19" s="114">
        <v>2010</v>
      </c>
      <c r="G19" s="123">
        <v>618120</v>
      </c>
      <c r="H19" s="123"/>
      <c r="I19" s="114">
        <v>3010</v>
      </c>
      <c r="J19" s="123">
        <v>26477</v>
      </c>
    </row>
    <row r="20" spans="2:10" ht="12" customHeight="1" x14ac:dyDescent="0.2">
      <c r="B20" s="115" t="s">
        <v>303</v>
      </c>
      <c r="C20" s="114">
        <v>1011</v>
      </c>
      <c r="D20" s="123">
        <v>342427</v>
      </c>
      <c r="E20" s="123"/>
      <c r="F20" s="114">
        <v>2011</v>
      </c>
      <c r="G20" s="123">
        <v>1242774</v>
      </c>
      <c r="H20" s="123"/>
      <c r="I20" s="114">
        <v>3011</v>
      </c>
      <c r="J20" s="123">
        <v>94554</v>
      </c>
    </row>
    <row r="21" spans="2:10" ht="12" customHeight="1" x14ac:dyDescent="0.2">
      <c r="B21" s="115" t="s">
        <v>304</v>
      </c>
      <c r="C21" s="114">
        <v>1012</v>
      </c>
      <c r="D21" s="123">
        <v>64306</v>
      </c>
      <c r="E21" s="115"/>
      <c r="F21" s="114">
        <v>2012</v>
      </c>
      <c r="G21" s="123">
        <v>257636</v>
      </c>
      <c r="H21" s="123"/>
      <c r="I21" s="114">
        <v>3012</v>
      </c>
      <c r="J21" s="123">
        <v>23321</v>
      </c>
    </row>
    <row r="22" spans="2:10" ht="12" customHeight="1" x14ac:dyDescent="0.2">
      <c r="B22" s="115" t="s">
        <v>305</v>
      </c>
      <c r="C22" s="114">
        <v>1013</v>
      </c>
      <c r="D22" s="123">
        <v>826577</v>
      </c>
      <c r="E22" s="123"/>
      <c r="F22" s="114">
        <v>2013</v>
      </c>
      <c r="G22" s="123">
        <v>2593122</v>
      </c>
      <c r="H22" s="123"/>
      <c r="I22" s="114">
        <v>3013</v>
      </c>
      <c r="J22" s="123">
        <v>152528</v>
      </c>
    </row>
    <row r="23" spans="2:10" ht="12" customHeight="1" x14ac:dyDescent="0.2">
      <c r="B23" s="115" t="s">
        <v>306</v>
      </c>
      <c r="C23" s="114">
        <v>1014</v>
      </c>
      <c r="D23" s="123">
        <v>145111</v>
      </c>
      <c r="E23" s="123"/>
      <c r="F23" s="114">
        <v>2014</v>
      </c>
      <c r="G23" s="123">
        <v>609578</v>
      </c>
      <c r="H23" s="123"/>
      <c r="I23" s="114">
        <v>3014</v>
      </c>
      <c r="J23" s="123">
        <v>50398</v>
      </c>
    </row>
    <row r="24" spans="2:10" ht="12" customHeight="1" x14ac:dyDescent="0.2">
      <c r="B24" s="115" t="s">
        <v>307</v>
      </c>
      <c r="C24" s="114">
        <v>1015</v>
      </c>
      <c r="D24" s="123">
        <v>1183299</v>
      </c>
      <c r="E24" s="123"/>
      <c r="F24" s="114">
        <v>2015</v>
      </c>
      <c r="G24" s="123">
        <v>3576612</v>
      </c>
      <c r="H24" s="123"/>
      <c r="I24" s="114">
        <v>3015</v>
      </c>
      <c r="J24" s="123">
        <v>225799</v>
      </c>
    </row>
    <row r="25" spans="2:10" ht="12" customHeight="1" x14ac:dyDescent="0.2">
      <c r="B25" s="115" t="s">
        <v>308</v>
      </c>
      <c r="C25" s="114">
        <v>1016</v>
      </c>
      <c r="D25" s="123">
        <v>194019</v>
      </c>
      <c r="E25" s="123"/>
      <c r="F25" s="114">
        <v>2016</v>
      </c>
      <c r="G25" s="123">
        <v>725639</v>
      </c>
      <c r="H25" s="123"/>
      <c r="I25" s="114">
        <v>3016</v>
      </c>
      <c r="J25" s="123">
        <v>76048</v>
      </c>
    </row>
    <row r="26" spans="2:10" ht="12" customHeight="1" x14ac:dyDescent="0.2">
      <c r="B26" s="115" t="s">
        <v>309</v>
      </c>
      <c r="C26" s="114">
        <v>1017</v>
      </c>
      <c r="D26" s="123">
        <v>363697</v>
      </c>
      <c r="E26" s="115"/>
      <c r="F26" s="114">
        <v>2017</v>
      </c>
      <c r="G26" s="123">
        <v>856014</v>
      </c>
      <c r="H26" s="123"/>
      <c r="I26" s="114">
        <v>3017</v>
      </c>
      <c r="J26" s="123">
        <v>65101</v>
      </c>
    </row>
    <row r="27" spans="2:10" ht="12" customHeight="1" x14ac:dyDescent="0.2">
      <c r="B27" s="115" t="s">
        <v>310</v>
      </c>
      <c r="C27" s="114">
        <v>1018</v>
      </c>
      <c r="D27" s="123">
        <v>72688</v>
      </c>
      <c r="E27" s="123"/>
      <c r="F27" s="114">
        <v>2018</v>
      </c>
      <c r="G27" s="123">
        <v>283353</v>
      </c>
      <c r="H27" s="123"/>
      <c r="I27" s="114">
        <v>3018</v>
      </c>
      <c r="J27" s="123">
        <v>17402</v>
      </c>
    </row>
    <row r="28" spans="2:10" ht="12" customHeight="1" x14ac:dyDescent="0.2">
      <c r="B28" s="115" t="s">
        <v>311</v>
      </c>
      <c r="C28" s="114">
        <v>1019</v>
      </c>
      <c r="D28" s="123">
        <v>147551</v>
      </c>
      <c r="E28" s="123"/>
      <c r="F28" s="114">
        <v>2019</v>
      </c>
      <c r="G28" s="123">
        <v>571203</v>
      </c>
      <c r="H28" s="123"/>
      <c r="I28" s="114">
        <v>3019</v>
      </c>
      <c r="J28" s="123">
        <v>53504</v>
      </c>
    </row>
    <row r="29" spans="2:10" ht="12" customHeight="1" x14ac:dyDescent="0.2">
      <c r="B29" s="115" t="s">
        <v>312</v>
      </c>
      <c r="C29" s="114">
        <v>1020</v>
      </c>
      <c r="D29" s="123">
        <v>385297</v>
      </c>
      <c r="E29" s="123"/>
      <c r="F29" s="114">
        <v>2020</v>
      </c>
      <c r="G29" s="123">
        <v>1539722</v>
      </c>
      <c r="H29" s="123"/>
      <c r="I29" s="114">
        <v>3020</v>
      </c>
      <c r="J29" s="123">
        <v>83121</v>
      </c>
    </row>
    <row r="30" spans="2:10" ht="12" customHeight="1" x14ac:dyDescent="0.2">
      <c r="B30" s="115" t="s">
        <v>313</v>
      </c>
      <c r="C30" s="114">
        <v>1021</v>
      </c>
      <c r="D30" s="123">
        <v>818544</v>
      </c>
      <c r="E30" s="123"/>
      <c r="F30" s="114">
        <v>2021</v>
      </c>
      <c r="G30" s="123">
        <v>1985202</v>
      </c>
      <c r="H30" s="123"/>
      <c r="I30" s="114">
        <v>3021</v>
      </c>
      <c r="J30" s="123">
        <v>79696</v>
      </c>
    </row>
    <row r="31" spans="2:10" ht="12" customHeight="1" x14ac:dyDescent="0.2">
      <c r="B31" s="125" t="s">
        <v>267</v>
      </c>
      <c r="C31" s="126">
        <v>1022</v>
      </c>
      <c r="D31" s="127">
        <v>12232842</v>
      </c>
      <c r="E31" s="127"/>
      <c r="F31" s="126">
        <v>2022</v>
      </c>
      <c r="G31" s="127">
        <v>29674000</v>
      </c>
      <c r="H31" s="127"/>
      <c r="I31" s="126">
        <v>3022</v>
      </c>
      <c r="J31" s="127">
        <v>4345966</v>
      </c>
    </row>
    <row r="32" spans="2:10" x14ac:dyDescent="0.2">
      <c r="B32" s="115"/>
      <c r="C32" s="114"/>
      <c r="D32" s="123"/>
      <c r="E32" s="123"/>
      <c r="F32" s="114"/>
      <c r="G32" s="123"/>
      <c r="H32" s="123"/>
      <c r="I32" s="114"/>
      <c r="J32" s="123"/>
    </row>
    <row r="33" spans="2:10" x14ac:dyDescent="0.2">
      <c r="B33" s="115"/>
      <c r="C33" s="114"/>
      <c r="D33" s="123"/>
      <c r="E33" s="123"/>
      <c r="F33" s="114"/>
      <c r="G33" s="123"/>
      <c r="H33" s="123"/>
      <c r="I33" s="114"/>
      <c r="J33" s="123"/>
    </row>
    <row r="34" spans="2:10" x14ac:dyDescent="0.2">
      <c r="B34" s="115"/>
      <c r="C34" s="114"/>
      <c r="D34" s="123"/>
      <c r="E34" s="123"/>
      <c r="F34" s="114"/>
      <c r="G34" s="123"/>
      <c r="H34" s="123"/>
      <c r="I34" s="114"/>
      <c r="J34" s="123"/>
    </row>
    <row r="35" spans="2:10" x14ac:dyDescent="0.2">
      <c r="B35" s="129"/>
      <c r="C35" s="114"/>
      <c r="D35" s="123"/>
      <c r="E35" s="123"/>
      <c r="F35" s="114"/>
      <c r="G35" s="123"/>
      <c r="H35" s="123"/>
      <c r="I35" s="114"/>
      <c r="J35" s="123"/>
    </row>
    <row r="36" spans="2:10" ht="37.15" customHeight="1" x14ac:dyDescent="0.2">
      <c r="B36" s="119" t="s">
        <v>187</v>
      </c>
      <c r="C36" s="120"/>
      <c r="D36" s="121" t="s">
        <v>632</v>
      </c>
      <c r="E36" s="122"/>
      <c r="F36" s="120"/>
      <c r="G36" s="121" t="s">
        <v>183</v>
      </c>
      <c r="H36" s="122"/>
      <c r="I36" s="120"/>
      <c r="J36" s="121" t="s">
        <v>633</v>
      </c>
    </row>
    <row r="37" spans="2:10" ht="12" customHeight="1" x14ac:dyDescent="0.2">
      <c r="B37" s="115" t="s">
        <v>293</v>
      </c>
      <c r="C37" s="114">
        <v>1023</v>
      </c>
      <c r="D37" s="123">
        <v>1160</v>
      </c>
      <c r="E37" s="115"/>
      <c r="F37" s="114">
        <v>2023</v>
      </c>
      <c r="G37" s="123">
        <v>37744</v>
      </c>
      <c r="H37" s="115"/>
      <c r="I37" s="114">
        <v>3023</v>
      </c>
      <c r="J37" s="123">
        <v>0</v>
      </c>
    </row>
    <row r="38" spans="2:10" ht="12" customHeight="1" x14ac:dyDescent="0.2">
      <c r="B38" s="115" t="s">
        <v>294</v>
      </c>
      <c r="C38" s="114">
        <v>1024</v>
      </c>
      <c r="D38" s="123">
        <v>1577</v>
      </c>
      <c r="E38" s="123"/>
      <c r="F38" s="114">
        <v>2024</v>
      </c>
      <c r="G38" s="123">
        <v>25760</v>
      </c>
      <c r="H38" s="123"/>
      <c r="I38" s="114">
        <v>3024</v>
      </c>
      <c r="J38" s="123">
        <v>0</v>
      </c>
    </row>
    <row r="39" spans="2:10" ht="12" customHeight="1" x14ac:dyDescent="0.2">
      <c r="B39" s="115" t="s">
        <v>295</v>
      </c>
      <c r="C39" s="114">
        <v>1025</v>
      </c>
      <c r="D39" s="123">
        <v>7364</v>
      </c>
      <c r="E39" s="123"/>
      <c r="F39" s="114">
        <v>2025</v>
      </c>
      <c r="G39" s="123">
        <v>34851</v>
      </c>
      <c r="H39" s="123"/>
      <c r="I39" s="114">
        <v>3025</v>
      </c>
      <c r="J39" s="123">
        <v>0</v>
      </c>
    </row>
    <row r="40" spans="2:10" ht="12" customHeight="1" x14ac:dyDescent="0.2">
      <c r="B40" s="115" t="s">
        <v>296</v>
      </c>
      <c r="C40" s="114">
        <v>1026</v>
      </c>
      <c r="D40" s="123">
        <v>606221</v>
      </c>
      <c r="E40" s="123"/>
      <c r="F40" s="114">
        <v>2026</v>
      </c>
      <c r="G40" s="123">
        <v>323152</v>
      </c>
      <c r="H40" s="123"/>
      <c r="I40" s="114">
        <v>3026</v>
      </c>
      <c r="J40" s="123">
        <v>607710</v>
      </c>
    </row>
    <row r="41" spans="2:10" ht="12" customHeight="1" x14ac:dyDescent="0.2">
      <c r="B41" s="115" t="s">
        <v>297</v>
      </c>
      <c r="C41" s="114">
        <v>1027</v>
      </c>
      <c r="D41" s="123">
        <v>64822</v>
      </c>
      <c r="E41" s="123"/>
      <c r="F41" s="114">
        <v>2027</v>
      </c>
      <c r="G41" s="123">
        <v>161816</v>
      </c>
      <c r="H41" s="115"/>
      <c r="I41" s="114">
        <v>3027</v>
      </c>
      <c r="J41" s="123">
        <v>9000</v>
      </c>
    </row>
    <row r="42" spans="2:10" ht="12" customHeight="1" x14ac:dyDescent="0.2">
      <c r="B42" s="115" t="s">
        <v>298</v>
      </c>
      <c r="C42" s="114">
        <v>1028</v>
      </c>
      <c r="D42" s="123">
        <v>394</v>
      </c>
      <c r="E42" s="123"/>
      <c r="F42" s="114">
        <v>2028</v>
      </c>
      <c r="G42" s="123">
        <v>37428</v>
      </c>
      <c r="H42" s="123"/>
      <c r="I42" s="114">
        <v>3028</v>
      </c>
      <c r="J42" s="123">
        <v>7157</v>
      </c>
    </row>
    <row r="43" spans="2:10" ht="12" customHeight="1" x14ac:dyDescent="0.2">
      <c r="B43" s="115" t="s">
        <v>299</v>
      </c>
      <c r="C43" s="114">
        <v>1029</v>
      </c>
      <c r="D43" s="123">
        <v>7285</v>
      </c>
      <c r="E43" s="123"/>
      <c r="F43" s="114">
        <v>2029</v>
      </c>
      <c r="G43" s="123">
        <v>36133</v>
      </c>
      <c r="H43" s="123"/>
      <c r="I43" s="114">
        <v>3029</v>
      </c>
      <c r="J43" s="123">
        <v>0</v>
      </c>
    </row>
    <row r="44" spans="2:10" ht="12" customHeight="1" x14ac:dyDescent="0.2">
      <c r="B44" s="115" t="s">
        <v>300</v>
      </c>
      <c r="C44" s="114">
        <v>1030</v>
      </c>
      <c r="D44" s="123">
        <v>4975</v>
      </c>
      <c r="E44" s="123"/>
      <c r="F44" s="114">
        <v>2030</v>
      </c>
      <c r="G44" s="123">
        <v>17499</v>
      </c>
      <c r="H44" s="123"/>
      <c r="I44" s="114">
        <v>3030</v>
      </c>
      <c r="J44" s="123">
        <v>0</v>
      </c>
    </row>
    <row r="45" spans="2:10" ht="12" customHeight="1" x14ac:dyDescent="0.2">
      <c r="B45" s="115" t="s">
        <v>301</v>
      </c>
      <c r="C45" s="114">
        <v>1031</v>
      </c>
      <c r="D45" s="123">
        <v>1260</v>
      </c>
      <c r="E45" s="123"/>
      <c r="F45" s="114">
        <v>2031</v>
      </c>
      <c r="G45" s="123">
        <v>20815</v>
      </c>
      <c r="H45" s="123"/>
      <c r="I45" s="114">
        <v>3031</v>
      </c>
      <c r="J45" s="123">
        <v>0</v>
      </c>
    </row>
    <row r="46" spans="2:10" ht="12" customHeight="1" x14ac:dyDescent="0.2">
      <c r="B46" s="115" t="s">
        <v>302</v>
      </c>
      <c r="C46" s="114">
        <v>1032</v>
      </c>
      <c r="D46" s="123">
        <v>5324</v>
      </c>
      <c r="E46" s="123"/>
      <c r="F46" s="114">
        <v>2032</v>
      </c>
      <c r="G46" s="123">
        <v>44290</v>
      </c>
      <c r="H46" s="123"/>
      <c r="I46" s="114">
        <v>3032</v>
      </c>
      <c r="J46" s="123">
        <v>0</v>
      </c>
    </row>
    <row r="47" spans="2:10" ht="12" customHeight="1" x14ac:dyDescent="0.2">
      <c r="B47" s="115" t="s">
        <v>303</v>
      </c>
      <c r="C47" s="114">
        <v>1033</v>
      </c>
      <c r="D47" s="123">
        <v>14292</v>
      </c>
      <c r="E47" s="123"/>
      <c r="F47" s="114">
        <v>2033</v>
      </c>
      <c r="G47" s="123">
        <v>69664</v>
      </c>
      <c r="H47" s="123"/>
      <c r="I47" s="114">
        <v>3033</v>
      </c>
      <c r="J47" s="123">
        <v>0</v>
      </c>
    </row>
    <row r="48" spans="2:10" ht="12" customHeight="1" x14ac:dyDescent="0.2">
      <c r="B48" s="115" t="s">
        <v>304</v>
      </c>
      <c r="C48" s="114">
        <v>1034</v>
      </c>
      <c r="D48" s="123">
        <v>4252</v>
      </c>
      <c r="E48" s="115"/>
      <c r="F48" s="114">
        <v>2034</v>
      </c>
      <c r="G48" s="123">
        <v>19325</v>
      </c>
      <c r="H48" s="115"/>
      <c r="I48" s="114">
        <v>3034</v>
      </c>
      <c r="J48" s="123">
        <v>0</v>
      </c>
    </row>
    <row r="49" spans="2:10" ht="12" customHeight="1" x14ac:dyDescent="0.2">
      <c r="B49" s="115" t="s">
        <v>305</v>
      </c>
      <c r="C49" s="114">
        <v>1035</v>
      </c>
      <c r="D49" s="123">
        <v>26246</v>
      </c>
      <c r="E49" s="123"/>
      <c r="F49" s="114">
        <v>2035</v>
      </c>
      <c r="G49" s="123">
        <v>293350</v>
      </c>
      <c r="H49" s="123"/>
      <c r="I49" s="114">
        <v>3035</v>
      </c>
      <c r="J49" s="123">
        <v>46</v>
      </c>
    </row>
    <row r="50" spans="2:10" ht="12" customHeight="1" x14ac:dyDescent="0.2">
      <c r="B50" s="115" t="s">
        <v>306</v>
      </c>
      <c r="C50" s="114">
        <v>1036</v>
      </c>
      <c r="D50" s="123">
        <v>9937</v>
      </c>
      <c r="E50" s="123"/>
      <c r="F50" s="114">
        <v>2036</v>
      </c>
      <c r="G50" s="123">
        <v>21298</v>
      </c>
      <c r="H50" s="123"/>
      <c r="I50" s="114">
        <v>3036</v>
      </c>
      <c r="J50" s="123">
        <v>3</v>
      </c>
    </row>
    <row r="51" spans="2:10" ht="12" customHeight="1" x14ac:dyDescent="0.2">
      <c r="B51" s="115" t="s">
        <v>307</v>
      </c>
      <c r="C51" s="114">
        <v>1037</v>
      </c>
      <c r="D51" s="123">
        <v>12998</v>
      </c>
      <c r="E51" s="123"/>
      <c r="F51" s="114">
        <v>2037</v>
      </c>
      <c r="G51" s="123">
        <v>169967</v>
      </c>
      <c r="H51" s="123"/>
      <c r="I51" s="114">
        <v>3037</v>
      </c>
      <c r="J51" s="123">
        <v>1</v>
      </c>
    </row>
    <row r="52" spans="2:10" ht="12" customHeight="1" x14ac:dyDescent="0.2">
      <c r="B52" s="115" t="s">
        <v>308</v>
      </c>
      <c r="C52" s="114">
        <v>1038</v>
      </c>
      <c r="D52" s="123">
        <v>1751</v>
      </c>
      <c r="E52" s="123"/>
      <c r="F52" s="114">
        <v>2038</v>
      </c>
      <c r="G52" s="123">
        <v>49356</v>
      </c>
      <c r="H52" s="123"/>
      <c r="I52" s="114">
        <v>3038</v>
      </c>
      <c r="J52" s="123">
        <v>0</v>
      </c>
    </row>
    <row r="53" spans="2:10" ht="12" customHeight="1" x14ac:dyDescent="0.2">
      <c r="B53" s="115" t="s">
        <v>309</v>
      </c>
      <c r="C53" s="114">
        <v>1039</v>
      </c>
      <c r="D53" s="123">
        <v>24492</v>
      </c>
      <c r="E53" s="115"/>
      <c r="F53" s="114">
        <v>2039</v>
      </c>
      <c r="G53" s="123">
        <v>31511</v>
      </c>
      <c r="H53" s="115"/>
      <c r="I53" s="114">
        <v>3039</v>
      </c>
      <c r="J53" s="123">
        <v>2336</v>
      </c>
    </row>
    <row r="54" spans="2:10" ht="12" customHeight="1" x14ac:dyDescent="0.2">
      <c r="B54" s="115" t="s">
        <v>310</v>
      </c>
      <c r="C54" s="114">
        <v>1040</v>
      </c>
      <c r="D54" s="123">
        <v>0</v>
      </c>
      <c r="E54" s="123"/>
      <c r="F54" s="114">
        <v>2040</v>
      </c>
      <c r="G54" s="123">
        <v>12570</v>
      </c>
      <c r="H54" s="123"/>
      <c r="I54" s="114">
        <v>3040</v>
      </c>
      <c r="J54" s="123">
        <v>403</v>
      </c>
    </row>
    <row r="55" spans="2:10" ht="12" customHeight="1" x14ac:dyDescent="0.2">
      <c r="B55" s="115" t="s">
        <v>311</v>
      </c>
      <c r="C55" s="114">
        <v>1041</v>
      </c>
      <c r="D55" s="123">
        <v>20691</v>
      </c>
      <c r="E55" s="123"/>
      <c r="F55" s="114">
        <v>2041</v>
      </c>
      <c r="G55" s="123">
        <v>24099</v>
      </c>
      <c r="H55" s="123"/>
      <c r="I55" s="114">
        <v>3041</v>
      </c>
      <c r="J55" s="123">
        <v>0</v>
      </c>
    </row>
    <row r="56" spans="2:10" ht="12" customHeight="1" x14ac:dyDescent="0.2">
      <c r="B56" s="115" t="s">
        <v>312</v>
      </c>
      <c r="C56" s="114">
        <v>1042</v>
      </c>
      <c r="D56" s="123">
        <v>4908</v>
      </c>
      <c r="E56" s="123"/>
      <c r="F56" s="114">
        <v>2042</v>
      </c>
      <c r="G56" s="123">
        <v>54146</v>
      </c>
      <c r="H56" s="123"/>
      <c r="I56" s="114">
        <v>3042</v>
      </c>
      <c r="J56" s="123">
        <v>0</v>
      </c>
    </row>
    <row r="57" spans="2:10" ht="12" customHeight="1" x14ac:dyDescent="0.2">
      <c r="B57" s="115" t="s">
        <v>313</v>
      </c>
      <c r="C57" s="114">
        <v>1043</v>
      </c>
      <c r="D57" s="123">
        <v>85152</v>
      </c>
      <c r="E57" s="123"/>
      <c r="F57" s="114">
        <v>2043</v>
      </c>
      <c r="G57" s="123">
        <v>71003</v>
      </c>
      <c r="H57" s="123"/>
      <c r="I57" s="114">
        <v>3043</v>
      </c>
      <c r="J57" s="123">
        <v>0</v>
      </c>
    </row>
    <row r="58" spans="2:10" ht="12" customHeight="1" x14ac:dyDescent="0.2">
      <c r="B58" s="125" t="s">
        <v>267</v>
      </c>
      <c r="C58" s="126">
        <v>1044</v>
      </c>
      <c r="D58" s="127">
        <v>905099</v>
      </c>
      <c r="E58" s="127"/>
      <c r="F58" s="126">
        <v>2044</v>
      </c>
      <c r="G58" s="127">
        <v>1555778</v>
      </c>
      <c r="H58" s="127"/>
      <c r="I58" s="126">
        <v>3044</v>
      </c>
      <c r="J58" s="127">
        <v>626656</v>
      </c>
    </row>
    <row r="59" spans="2:10" x14ac:dyDescent="0.2">
      <c r="B59" s="115"/>
      <c r="C59" s="114"/>
      <c r="D59" s="115"/>
      <c r="E59" s="115"/>
      <c r="F59" s="114"/>
      <c r="G59" s="115"/>
      <c r="H59" s="115"/>
      <c r="I59" s="114"/>
      <c r="J59" s="115"/>
    </row>
    <row r="60" spans="2:10" x14ac:dyDescent="0.2">
      <c r="B60" s="115"/>
      <c r="C60" s="114"/>
      <c r="D60" s="123"/>
      <c r="E60" s="115"/>
      <c r="F60" s="114"/>
      <c r="G60" s="123"/>
      <c r="H60" s="115"/>
      <c r="I60" s="114"/>
      <c r="J60" s="123"/>
    </row>
    <row r="61" spans="2:10" x14ac:dyDescent="0.2">
      <c r="B61" s="115"/>
      <c r="C61" s="114"/>
      <c r="D61" s="115"/>
      <c r="E61" s="115"/>
      <c r="F61" s="114"/>
      <c r="G61" s="115"/>
      <c r="H61" s="115"/>
      <c r="I61" s="114"/>
      <c r="J61" s="115"/>
    </row>
    <row r="62" spans="2:10" x14ac:dyDescent="0.2">
      <c r="B62" s="115"/>
      <c r="C62" s="114"/>
      <c r="D62" s="115"/>
      <c r="E62" s="115"/>
      <c r="F62" s="114"/>
      <c r="G62" s="115"/>
      <c r="H62" s="115"/>
      <c r="I62" s="114"/>
      <c r="J62" s="115"/>
    </row>
    <row r="63" spans="2:10" ht="34.9" customHeight="1" x14ac:dyDescent="0.2">
      <c r="B63" s="119" t="s">
        <v>188</v>
      </c>
      <c r="C63" s="120"/>
      <c r="D63" s="121" t="s">
        <v>632</v>
      </c>
      <c r="E63" s="122"/>
      <c r="F63" s="120"/>
      <c r="G63" s="121" t="s">
        <v>183</v>
      </c>
      <c r="H63" s="122"/>
      <c r="I63" s="120"/>
      <c r="J63" s="121" t="s">
        <v>633</v>
      </c>
    </row>
    <row r="64" spans="2:10" ht="12" customHeight="1" x14ac:dyDescent="0.2">
      <c r="B64" s="115" t="s">
        <v>293</v>
      </c>
      <c r="C64" s="114">
        <v>1045</v>
      </c>
      <c r="D64" s="123">
        <v>36477</v>
      </c>
      <c r="E64" s="115"/>
      <c r="F64" s="114">
        <v>2045</v>
      </c>
      <c r="G64" s="123">
        <v>195014</v>
      </c>
      <c r="H64" s="115"/>
      <c r="I64" s="114">
        <v>3045</v>
      </c>
      <c r="J64" s="123">
        <v>0</v>
      </c>
    </row>
    <row r="65" spans="2:10" ht="12" customHeight="1" x14ac:dyDescent="0.2">
      <c r="B65" s="115" t="s">
        <v>294</v>
      </c>
      <c r="C65" s="114">
        <v>1046</v>
      </c>
      <c r="D65" s="123">
        <v>29110</v>
      </c>
      <c r="E65" s="123"/>
      <c r="F65" s="114">
        <v>2046</v>
      </c>
      <c r="G65" s="123">
        <v>174923</v>
      </c>
      <c r="H65" s="123"/>
      <c r="I65" s="114">
        <v>3046</v>
      </c>
      <c r="J65" s="123">
        <v>8137</v>
      </c>
    </row>
    <row r="66" spans="2:10" ht="12" customHeight="1" x14ac:dyDescent="0.2">
      <c r="B66" s="115" t="s">
        <v>295</v>
      </c>
      <c r="C66" s="114">
        <v>1047</v>
      </c>
      <c r="D66" s="123">
        <v>130971</v>
      </c>
      <c r="E66" s="123"/>
      <c r="F66" s="114">
        <v>2047</v>
      </c>
      <c r="G66" s="123">
        <v>419715</v>
      </c>
      <c r="H66" s="123"/>
      <c r="I66" s="114">
        <v>3047</v>
      </c>
      <c r="J66" s="123">
        <v>3517</v>
      </c>
    </row>
    <row r="67" spans="2:10" ht="12" customHeight="1" x14ac:dyDescent="0.2">
      <c r="B67" s="115" t="s">
        <v>296</v>
      </c>
      <c r="C67" s="114">
        <v>1048</v>
      </c>
      <c r="D67" s="123">
        <v>2259582</v>
      </c>
      <c r="E67" s="123"/>
      <c r="F67" s="114">
        <v>2048</v>
      </c>
      <c r="G67" s="123">
        <v>2814431</v>
      </c>
      <c r="H67" s="123"/>
      <c r="I67" s="114">
        <v>3048</v>
      </c>
      <c r="J67" s="123">
        <v>3165494</v>
      </c>
    </row>
    <row r="68" spans="2:10" ht="12" customHeight="1" x14ac:dyDescent="0.2">
      <c r="B68" s="115" t="s">
        <v>297</v>
      </c>
      <c r="C68" s="114">
        <v>1049</v>
      </c>
      <c r="D68" s="123">
        <v>546233</v>
      </c>
      <c r="E68" s="115"/>
      <c r="F68" s="114">
        <v>2049</v>
      </c>
      <c r="G68" s="123">
        <v>854005</v>
      </c>
      <c r="H68" s="115"/>
      <c r="I68" s="114">
        <v>3049</v>
      </c>
      <c r="J68" s="123">
        <v>97436</v>
      </c>
    </row>
    <row r="69" spans="2:10" ht="12" customHeight="1" x14ac:dyDescent="0.2">
      <c r="B69" s="115" t="s">
        <v>298</v>
      </c>
      <c r="C69" s="114">
        <v>1050</v>
      </c>
      <c r="D69" s="123">
        <v>53395</v>
      </c>
      <c r="E69" s="123"/>
      <c r="F69" s="114">
        <v>2050</v>
      </c>
      <c r="G69" s="123">
        <v>314271</v>
      </c>
      <c r="H69" s="123"/>
      <c r="I69" s="114">
        <v>3050</v>
      </c>
      <c r="J69" s="123">
        <v>53336</v>
      </c>
    </row>
    <row r="70" spans="2:10" ht="12" customHeight="1" x14ac:dyDescent="0.2">
      <c r="B70" s="115" t="s">
        <v>299</v>
      </c>
      <c r="C70" s="114">
        <v>1051</v>
      </c>
      <c r="D70" s="123">
        <v>35506</v>
      </c>
      <c r="E70" s="123"/>
      <c r="F70" s="114">
        <v>2051</v>
      </c>
      <c r="G70" s="123">
        <v>168778</v>
      </c>
      <c r="H70" s="123"/>
      <c r="I70" s="114">
        <v>3051</v>
      </c>
      <c r="J70" s="123">
        <v>8316</v>
      </c>
    </row>
    <row r="71" spans="2:10" ht="12" customHeight="1" x14ac:dyDescent="0.2">
      <c r="B71" s="115" t="s">
        <v>300</v>
      </c>
      <c r="C71" s="114">
        <v>1052</v>
      </c>
      <c r="D71" s="123">
        <v>64139</v>
      </c>
      <c r="E71" s="123"/>
      <c r="F71" s="114">
        <v>2052</v>
      </c>
      <c r="G71" s="123">
        <v>190452</v>
      </c>
      <c r="H71" s="123"/>
      <c r="I71" s="114">
        <v>3052</v>
      </c>
      <c r="J71" s="123">
        <v>13125</v>
      </c>
    </row>
    <row r="72" spans="2:10" ht="12" customHeight="1" x14ac:dyDescent="0.2">
      <c r="B72" s="115" t="s">
        <v>301</v>
      </c>
      <c r="C72" s="114">
        <v>1053</v>
      </c>
      <c r="D72" s="123">
        <v>17216</v>
      </c>
      <c r="E72" s="123"/>
      <c r="F72" s="114">
        <v>2053</v>
      </c>
      <c r="G72" s="123">
        <v>103167</v>
      </c>
      <c r="H72" s="123"/>
      <c r="I72" s="114">
        <v>3053</v>
      </c>
      <c r="J72" s="123">
        <v>46</v>
      </c>
    </row>
    <row r="73" spans="2:10" ht="12" customHeight="1" x14ac:dyDescent="0.2">
      <c r="B73" s="115" t="s">
        <v>302</v>
      </c>
      <c r="C73" s="114">
        <v>1054</v>
      </c>
      <c r="D73" s="123">
        <v>108565</v>
      </c>
      <c r="E73" s="123"/>
      <c r="F73" s="114">
        <v>2054</v>
      </c>
      <c r="G73" s="123">
        <v>227492</v>
      </c>
      <c r="H73" s="123"/>
      <c r="I73" s="114">
        <v>3054</v>
      </c>
      <c r="J73" s="123">
        <v>393</v>
      </c>
    </row>
    <row r="74" spans="2:10" ht="12" customHeight="1" x14ac:dyDescent="0.2">
      <c r="B74" s="115" t="s">
        <v>303</v>
      </c>
      <c r="C74" s="114">
        <v>1055</v>
      </c>
      <c r="D74" s="123">
        <v>171669</v>
      </c>
      <c r="E74" s="123"/>
      <c r="F74" s="114">
        <v>2055</v>
      </c>
      <c r="G74" s="123">
        <v>360027</v>
      </c>
      <c r="H74" s="123"/>
      <c r="I74" s="114">
        <v>3055</v>
      </c>
      <c r="J74" s="123">
        <v>18185</v>
      </c>
    </row>
    <row r="75" spans="2:10" ht="12" customHeight="1" x14ac:dyDescent="0.2">
      <c r="B75" s="115" t="s">
        <v>304</v>
      </c>
      <c r="C75" s="114">
        <v>1056</v>
      </c>
      <c r="D75" s="123">
        <v>11862</v>
      </c>
      <c r="E75" s="123"/>
      <c r="F75" s="114">
        <v>2056</v>
      </c>
      <c r="G75" s="123">
        <v>113082</v>
      </c>
      <c r="H75" s="115"/>
      <c r="I75" s="114">
        <v>3056</v>
      </c>
      <c r="J75" s="123">
        <v>2</v>
      </c>
    </row>
    <row r="76" spans="2:10" ht="12" customHeight="1" x14ac:dyDescent="0.2">
      <c r="B76" s="115" t="s">
        <v>305</v>
      </c>
      <c r="C76" s="114">
        <v>1057</v>
      </c>
      <c r="D76" s="123">
        <v>308603</v>
      </c>
      <c r="E76" s="123"/>
      <c r="F76" s="114">
        <v>2057</v>
      </c>
      <c r="G76" s="123">
        <v>904878</v>
      </c>
      <c r="H76" s="123"/>
      <c r="I76" s="114">
        <v>3057</v>
      </c>
      <c r="J76" s="123">
        <v>73069</v>
      </c>
    </row>
    <row r="77" spans="2:10" ht="12" customHeight="1" x14ac:dyDescent="0.2">
      <c r="B77" s="115" t="s">
        <v>306</v>
      </c>
      <c r="C77" s="114">
        <v>1058</v>
      </c>
      <c r="D77" s="123">
        <v>13993</v>
      </c>
      <c r="E77" s="123"/>
      <c r="F77" s="114">
        <v>2058</v>
      </c>
      <c r="G77" s="123">
        <v>171531</v>
      </c>
      <c r="H77" s="123"/>
      <c r="I77" s="114">
        <v>3058</v>
      </c>
      <c r="J77" s="123">
        <v>1021</v>
      </c>
    </row>
    <row r="78" spans="2:10" ht="12" customHeight="1" x14ac:dyDescent="0.2">
      <c r="B78" s="115" t="s">
        <v>307</v>
      </c>
      <c r="C78" s="114">
        <v>1059</v>
      </c>
      <c r="D78" s="123">
        <v>439845</v>
      </c>
      <c r="E78" s="123"/>
      <c r="F78" s="114">
        <v>2059</v>
      </c>
      <c r="G78" s="123">
        <v>1436674</v>
      </c>
      <c r="H78" s="123"/>
      <c r="I78" s="114">
        <v>3059</v>
      </c>
      <c r="J78" s="123">
        <v>25479</v>
      </c>
    </row>
    <row r="79" spans="2:10" ht="12" customHeight="1" x14ac:dyDescent="0.2">
      <c r="B79" s="115" t="s">
        <v>308</v>
      </c>
      <c r="C79" s="114">
        <v>1060</v>
      </c>
      <c r="D79" s="123">
        <v>17602</v>
      </c>
      <c r="E79" s="123"/>
      <c r="F79" s="114">
        <v>2060</v>
      </c>
      <c r="G79" s="123">
        <v>290134</v>
      </c>
      <c r="H79" s="123"/>
      <c r="I79" s="114">
        <v>3060</v>
      </c>
      <c r="J79" s="123">
        <v>5455</v>
      </c>
    </row>
    <row r="80" spans="2:10" ht="12" customHeight="1" x14ac:dyDescent="0.2">
      <c r="B80" s="115" t="s">
        <v>309</v>
      </c>
      <c r="C80" s="114">
        <v>1061</v>
      </c>
      <c r="D80" s="123">
        <v>147727</v>
      </c>
      <c r="E80" s="123"/>
      <c r="F80" s="114">
        <v>2061</v>
      </c>
      <c r="G80" s="123">
        <v>278669</v>
      </c>
      <c r="H80" s="115"/>
      <c r="I80" s="114">
        <v>3061</v>
      </c>
      <c r="J80" s="123">
        <v>4683</v>
      </c>
    </row>
    <row r="81" spans="2:10" ht="12" customHeight="1" x14ac:dyDescent="0.2">
      <c r="B81" s="115" t="s">
        <v>310</v>
      </c>
      <c r="C81" s="114">
        <v>1062</v>
      </c>
      <c r="D81" s="123">
        <v>17571</v>
      </c>
      <c r="E81" s="123"/>
      <c r="F81" s="114">
        <v>2062</v>
      </c>
      <c r="G81" s="123">
        <v>83752</v>
      </c>
      <c r="H81" s="123"/>
      <c r="I81" s="114">
        <v>3062</v>
      </c>
      <c r="J81" s="123">
        <v>3151</v>
      </c>
    </row>
    <row r="82" spans="2:10" ht="12" customHeight="1" x14ac:dyDescent="0.2">
      <c r="B82" s="115" t="s">
        <v>311</v>
      </c>
      <c r="C82" s="114">
        <v>1063</v>
      </c>
      <c r="D82" s="123">
        <v>41601</v>
      </c>
      <c r="E82" s="123"/>
      <c r="F82" s="114">
        <v>2063</v>
      </c>
      <c r="G82" s="123">
        <v>147602</v>
      </c>
      <c r="H82" s="123"/>
      <c r="I82" s="114">
        <v>3063</v>
      </c>
      <c r="J82" s="123">
        <v>0</v>
      </c>
    </row>
    <row r="83" spans="2:10" ht="12" customHeight="1" x14ac:dyDescent="0.2">
      <c r="B83" s="115" t="s">
        <v>312</v>
      </c>
      <c r="C83" s="114">
        <v>1064</v>
      </c>
      <c r="D83" s="123">
        <v>179017</v>
      </c>
      <c r="E83" s="123"/>
      <c r="F83" s="114">
        <v>2064</v>
      </c>
      <c r="G83" s="123">
        <v>465666</v>
      </c>
      <c r="H83" s="123"/>
      <c r="I83" s="114">
        <v>3064</v>
      </c>
      <c r="J83" s="123">
        <v>19612</v>
      </c>
    </row>
    <row r="84" spans="2:10" ht="12" customHeight="1" x14ac:dyDescent="0.2">
      <c r="B84" s="115" t="s">
        <v>313</v>
      </c>
      <c r="C84" s="114">
        <v>1065</v>
      </c>
      <c r="D84" s="123">
        <v>287308</v>
      </c>
      <c r="E84" s="123"/>
      <c r="F84" s="114">
        <v>2065</v>
      </c>
      <c r="G84" s="123">
        <v>623693</v>
      </c>
      <c r="H84" s="123"/>
      <c r="I84" s="114">
        <v>3065</v>
      </c>
      <c r="J84" s="123">
        <v>8017</v>
      </c>
    </row>
    <row r="85" spans="2:10" ht="12" customHeight="1" x14ac:dyDescent="0.2">
      <c r="B85" s="125" t="s">
        <v>267</v>
      </c>
      <c r="C85" s="126">
        <v>1066</v>
      </c>
      <c r="D85" s="127">
        <v>4917993</v>
      </c>
      <c r="E85" s="127"/>
      <c r="F85" s="126">
        <v>2066</v>
      </c>
      <c r="G85" s="127">
        <v>10337954</v>
      </c>
      <c r="H85" s="127"/>
      <c r="I85" s="126">
        <v>3066</v>
      </c>
      <c r="J85" s="127">
        <v>3508474</v>
      </c>
    </row>
    <row r="86" spans="2:10" x14ac:dyDescent="0.2">
      <c r="B86" s="115"/>
    </row>
    <row r="87" spans="2:10" x14ac:dyDescent="0.2">
      <c r="B87" s="115"/>
      <c r="C87" s="114"/>
      <c r="D87" s="123"/>
      <c r="E87" s="115"/>
      <c r="F87" s="114"/>
      <c r="G87" s="123"/>
      <c r="H87" s="115"/>
      <c r="I87" s="114"/>
      <c r="J87" s="123"/>
    </row>
    <row r="88" spans="2:10" x14ac:dyDescent="0.2">
      <c r="B88" s="125" t="s">
        <v>264</v>
      </c>
      <c r="C88" s="126">
        <v>1067</v>
      </c>
      <c r="D88" s="127">
        <v>18055934</v>
      </c>
      <c r="E88" s="127"/>
      <c r="F88" s="126">
        <v>2067</v>
      </c>
      <c r="G88" s="127">
        <v>41567732</v>
      </c>
      <c r="H88" s="127"/>
      <c r="I88" s="126">
        <v>3067</v>
      </c>
      <c r="J88" s="127">
        <v>8481096</v>
      </c>
    </row>
    <row r="91" spans="2:10" x14ac:dyDescent="0.2">
      <c r="B91" s="20" t="s">
        <v>33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950C7-D85A-416F-904A-60CC474A79E6}">
  <dimension ref="B1:D27"/>
  <sheetViews>
    <sheetView showGridLines="0" workbookViewId="0"/>
  </sheetViews>
  <sheetFormatPr defaultColWidth="9.33203125" defaultRowHeight="11.25" x14ac:dyDescent="0.2"/>
  <cols>
    <col min="1" max="1" width="2.83203125" style="111" customWidth="1"/>
    <col min="2" max="2" width="81.1640625" style="111" customWidth="1"/>
    <col min="3" max="3" width="9.33203125" style="111"/>
    <col min="4" max="4" width="13.83203125" style="111" customWidth="1"/>
    <col min="5" max="16384" width="9.33203125" style="111"/>
  </cols>
  <sheetData>
    <row r="1" spans="2:4" ht="12.95" customHeight="1" x14ac:dyDescent="0.2"/>
    <row r="2" spans="2:4" ht="15.75" x14ac:dyDescent="0.25">
      <c r="B2" s="113" t="s">
        <v>634</v>
      </c>
      <c r="C2" s="113"/>
      <c r="D2" s="115"/>
    </row>
    <row r="3" spans="2:4" ht="12.95" customHeight="1" x14ac:dyDescent="0.2">
      <c r="B3" s="115"/>
      <c r="C3" s="115"/>
      <c r="D3" s="115"/>
    </row>
    <row r="4" spans="2:4" ht="12.95" customHeight="1" x14ac:dyDescent="0.2">
      <c r="B4" s="116" t="s">
        <v>336</v>
      </c>
      <c r="C4" s="116"/>
      <c r="D4" s="115"/>
    </row>
    <row r="5" spans="2:4" ht="12.95" customHeight="1" x14ac:dyDescent="0.2">
      <c r="B5" s="117">
        <v>45930</v>
      </c>
      <c r="C5" s="116"/>
      <c r="D5" s="115"/>
    </row>
    <row r="6" spans="2:4" ht="12.95" customHeight="1" x14ac:dyDescent="0.2">
      <c r="B6" s="118" t="s">
        <v>337</v>
      </c>
      <c r="C6" s="116"/>
      <c r="D6" s="115"/>
    </row>
    <row r="7" spans="2:4" ht="12.95" customHeight="1" x14ac:dyDescent="0.2">
      <c r="B7" s="130"/>
      <c r="C7" s="130"/>
      <c r="D7" s="115"/>
    </row>
    <row r="8" spans="2:4" ht="12.95" customHeight="1" x14ac:dyDescent="0.2">
      <c r="B8" s="115"/>
      <c r="C8" s="115"/>
      <c r="D8" s="115"/>
    </row>
    <row r="9" spans="2:4" ht="29.25" customHeight="1" x14ac:dyDescent="0.2">
      <c r="B9" s="119" t="s">
        <v>314</v>
      </c>
      <c r="C9" s="120"/>
      <c r="D9" s="121" t="s">
        <v>267</v>
      </c>
    </row>
    <row r="10" spans="2:4" ht="12" customHeight="1" x14ac:dyDescent="0.2">
      <c r="B10" s="115" t="s">
        <v>315</v>
      </c>
      <c r="C10" s="115">
        <v>1001</v>
      </c>
      <c r="D10" s="123">
        <v>682272</v>
      </c>
    </row>
    <row r="11" spans="2:4" ht="12" customHeight="1" x14ac:dyDescent="0.2">
      <c r="B11" s="115" t="s">
        <v>316</v>
      </c>
      <c r="C11" s="115">
        <v>1002</v>
      </c>
      <c r="D11" s="123">
        <v>48902</v>
      </c>
    </row>
    <row r="12" spans="2:4" ht="12" customHeight="1" x14ac:dyDescent="0.2">
      <c r="B12" s="115" t="s">
        <v>317</v>
      </c>
      <c r="C12" s="115">
        <v>1003</v>
      </c>
      <c r="D12" s="123">
        <v>3278531</v>
      </c>
    </row>
    <row r="13" spans="2:4" ht="12" customHeight="1" x14ac:dyDescent="0.2">
      <c r="B13" s="115" t="s">
        <v>318</v>
      </c>
      <c r="C13" s="115">
        <v>1004</v>
      </c>
      <c r="D13" s="123">
        <v>1697721</v>
      </c>
    </row>
    <row r="14" spans="2:4" ht="12" customHeight="1" x14ac:dyDescent="0.2">
      <c r="B14" s="115" t="s">
        <v>319</v>
      </c>
      <c r="C14" s="115">
        <v>1005</v>
      </c>
      <c r="D14" s="123">
        <v>395195</v>
      </c>
    </row>
    <row r="15" spans="2:4" ht="12" customHeight="1" x14ac:dyDescent="0.2">
      <c r="B15" s="115" t="s">
        <v>320</v>
      </c>
      <c r="C15" s="115">
        <v>1006</v>
      </c>
      <c r="D15" s="123">
        <v>1918608</v>
      </c>
    </row>
    <row r="16" spans="2:4" ht="12" customHeight="1" x14ac:dyDescent="0.2">
      <c r="B16" s="115" t="s">
        <v>321</v>
      </c>
      <c r="C16" s="115">
        <v>1007</v>
      </c>
      <c r="D16" s="123">
        <v>2878296</v>
      </c>
    </row>
    <row r="17" spans="2:4" ht="12" customHeight="1" x14ac:dyDescent="0.2">
      <c r="B17" s="115" t="s">
        <v>322</v>
      </c>
      <c r="C17" s="115">
        <v>1008</v>
      </c>
      <c r="D17" s="123">
        <v>779419</v>
      </c>
    </row>
    <row r="18" spans="2:4" ht="12" customHeight="1" x14ac:dyDescent="0.2">
      <c r="B18" s="115" t="s">
        <v>323</v>
      </c>
      <c r="C18" s="115">
        <v>1009</v>
      </c>
      <c r="D18" s="123">
        <v>2160264</v>
      </c>
    </row>
    <row r="19" spans="2:4" ht="12" customHeight="1" x14ac:dyDescent="0.2">
      <c r="B19" s="115" t="s">
        <v>324</v>
      </c>
      <c r="C19" s="115">
        <v>1010</v>
      </c>
      <c r="D19" s="123">
        <v>233767</v>
      </c>
    </row>
    <row r="20" spans="2:4" ht="12" customHeight="1" x14ac:dyDescent="0.2">
      <c r="B20" s="115" t="s">
        <v>325</v>
      </c>
      <c r="C20" s="115">
        <v>1011</v>
      </c>
      <c r="D20" s="123">
        <v>1494779</v>
      </c>
    </row>
    <row r="21" spans="2:4" ht="12" customHeight="1" x14ac:dyDescent="0.2">
      <c r="B21" s="115" t="s">
        <v>326</v>
      </c>
      <c r="C21" s="115">
        <v>1012</v>
      </c>
      <c r="D21" s="123">
        <v>770045</v>
      </c>
    </row>
    <row r="22" spans="2:4" ht="12" customHeight="1" x14ac:dyDescent="0.2">
      <c r="B22" s="115" t="s">
        <v>327</v>
      </c>
      <c r="C22" s="115">
        <v>1013</v>
      </c>
      <c r="D22" s="123">
        <v>240223</v>
      </c>
    </row>
    <row r="23" spans="2:4" ht="12" customHeight="1" x14ac:dyDescent="0.2">
      <c r="B23" s="115" t="s">
        <v>328</v>
      </c>
      <c r="C23" s="115">
        <v>1014</v>
      </c>
      <c r="D23" s="123">
        <v>323810</v>
      </c>
    </row>
    <row r="24" spans="2:4" ht="12" customHeight="1" x14ac:dyDescent="0.2">
      <c r="B24" s="125" t="s">
        <v>267</v>
      </c>
      <c r="C24" s="125">
        <v>1015</v>
      </c>
      <c r="D24" s="127">
        <v>16901833</v>
      </c>
    </row>
    <row r="27" spans="2:4" x14ac:dyDescent="0.2">
      <c r="B27" s="20" t="s">
        <v>3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0AB6C-CD4F-42F5-B2F9-27987C0A51DD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83203125" style="5" customWidth="1"/>
    <col min="3" max="3" width="5.83203125" style="24" customWidth="1"/>
    <col min="4" max="4" width="14.83203125" style="5" customWidth="1"/>
    <col min="5" max="5" width="5.83203125" style="24" customWidth="1"/>
    <col min="6" max="6" width="14.83203125" style="5" customWidth="1"/>
    <col min="7" max="7" width="5.83203125" style="24" customWidth="1"/>
    <col min="8" max="8" width="12.6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355</v>
      </c>
      <c r="J2" s="5"/>
      <c r="K2" s="5"/>
      <c r="L2" s="5"/>
      <c r="M2" s="5"/>
      <c r="N2" s="5"/>
    </row>
    <row r="4" spans="2:14" ht="12.95" customHeight="1" x14ac:dyDescent="0.2">
      <c r="B4" s="6" t="s">
        <v>336</v>
      </c>
      <c r="J4" s="5"/>
      <c r="K4" s="5"/>
      <c r="L4" s="5"/>
      <c r="M4" s="5"/>
      <c r="N4" s="5"/>
    </row>
    <row r="5" spans="2:14" ht="12.95" customHeight="1" x14ac:dyDescent="0.2">
      <c r="B5" s="7">
        <v>45930</v>
      </c>
      <c r="J5" s="5"/>
      <c r="K5" s="5"/>
      <c r="L5" s="5"/>
      <c r="M5" s="5"/>
      <c r="N5" s="5"/>
    </row>
    <row r="6" spans="2:14" ht="12.95" customHeight="1" x14ac:dyDescent="0.2">
      <c r="B6" s="5" t="s">
        <v>337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34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14" s="13" customFormat="1" ht="12.95" customHeight="1" x14ac:dyDescent="0.2">
      <c r="B10" s="13" t="s">
        <v>356</v>
      </c>
      <c r="C10" s="27"/>
      <c r="E10" s="27"/>
      <c r="G10" s="27"/>
    </row>
    <row r="11" spans="2:14" ht="12.95" customHeight="1" x14ac:dyDescent="0.2">
      <c r="B11" s="5" t="s">
        <v>357</v>
      </c>
      <c r="C11" s="24">
        <v>1001</v>
      </c>
      <c r="D11" s="4">
        <v>5238526</v>
      </c>
      <c r="E11" s="24">
        <v>2001</v>
      </c>
      <c r="F11" s="4">
        <v>5052164</v>
      </c>
      <c r="G11" s="24">
        <v>3001</v>
      </c>
      <c r="H11" s="4">
        <v>186362</v>
      </c>
      <c r="J11" s="5"/>
      <c r="K11" s="5"/>
      <c r="L11" s="5"/>
      <c r="M11" s="5"/>
      <c r="N11" s="5"/>
    </row>
    <row r="12" spans="2:14" ht="12.95" customHeight="1" x14ac:dyDescent="0.2">
      <c r="B12" s="5" t="s">
        <v>103</v>
      </c>
      <c r="C12" s="24">
        <v>1002</v>
      </c>
      <c r="D12" s="4">
        <v>81050</v>
      </c>
      <c r="E12" s="24">
        <v>2002</v>
      </c>
      <c r="F12" s="4">
        <v>42200</v>
      </c>
      <c r="G12" s="24">
        <v>3002</v>
      </c>
      <c r="H12" s="4">
        <v>38850</v>
      </c>
      <c r="J12" s="5"/>
      <c r="K12" s="5"/>
      <c r="L12" s="5"/>
      <c r="M12" s="5"/>
      <c r="N12" s="5"/>
    </row>
    <row r="13" spans="2:14" ht="12.95" customHeight="1" x14ac:dyDescent="0.2">
      <c r="B13" s="5" t="s">
        <v>104</v>
      </c>
      <c r="C13" s="24">
        <v>1003</v>
      </c>
      <c r="D13" s="4">
        <v>0</v>
      </c>
      <c r="E13" s="24">
        <v>2003</v>
      </c>
      <c r="F13" s="4">
        <v>0</v>
      </c>
      <c r="G13" s="24">
        <v>3003</v>
      </c>
      <c r="H13" s="4">
        <v>0</v>
      </c>
      <c r="J13" s="5"/>
      <c r="K13" s="5"/>
      <c r="L13" s="5"/>
      <c r="M13" s="5"/>
      <c r="N13" s="5"/>
    </row>
    <row r="14" spans="2:14" ht="12.95" customHeight="1" x14ac:dyDescent="0.2">
      <c r="B14" s="5" t="s">
        <v>105</v>
      </c>
      <c r="C14" s="24">
        <v>1004</v>
      </c>
      <c r="D14" s="4">
        <v>0</v>
      </c>
      <c r="E14" s="24">
        <v>2004</v>
      </c>
      <c r="F14" s="4">
        <v>0</v>
      </c>
      <c r="G14" s="24">
        <v>3004</v>
      </c>
      <c r="H14" s="4">
        <v>0</v>
      </c>
      <c r="J14" s="5"/>
      <c r="K14" s="5"/>
      <c r="L14" s="5"/>
      <c r="M14" s="5"/>
      <c r="N14" s="5"/>
    </row>
    <row r="15" spans="2:14" ht="12.95" customHeight="1" x14ac:dyDescent="0.2">
      <c r="B15" s="5" t="s">
        <v>106</v>
      </c>
      <c r="C15" s="24">
        <v>1005</v>
      </c>
      <c r="D15" s="4">
        <v>2775046</v>
      </c>
      <c r="E15" s="24">
        <v>2005</v>
      </c>
      <c r="F15" s="4">
        <v>2774116</v>
      </c>
      <c r="G15" s="24">
        <v>3005</v>
      </c>
      <c r="H15" s="4">
        <v>930</v>
      </c>
      <c r="J15" s="5"/>
      <c r="K15" s="5"/>
      <c r="L15" s="5"/>
      <c r="M15" s="5"/>
      <c r="N15" s="5"/>
    </row>
    <row r="16" spans="2:14" ht="12.95" customHeight="1" x14ac:dyDescent="0.2">
      <c r="B16" s="5" t="s">
        <v>107</v>
      </c>
      <c r="C16" s="24">
        <v>1006</v>
      </c>
      <c r="D16" s="4">
        <v>1067</v>
      </c>
      <c r="E16" s="24">
        <v>2006</v>
      </c>
      <c r="F16" s="4">
        <v>1067</v>
      </c>
      <c r="G16" s="24">
        <v>3006</v>
      </c>
      <c r="H16" s="4">
        <v>0</v>
      </c>
      <c r="J16" s="5"/>
      <c r="K16" s="5"/>
      <c r="L16" s="5"/>
      <c r="M16" s="5"/>
      <c r="N16" s="5"/>
    </row>
    <row r="17" spans="2:14" ht="12.95" customHeight="1" x14ac:dyDescent="0.2">
      <c r="B17" s="5" t="s">
        <v>108</v>
      </c>
      <c r="C17" s="24">
        <v>1007</v>
      </c>
      <c r="D17" s="4">
        <v>7402287</v>
      </c>
      <c r="E17" s="24">
        <v>2007</v>
      </c>
      <c r="F17" s="4">
        <v>7400386</v>
      </c>
      <c r="G17" s="24">
        <v>3007</v>
      </c>
      <c r="H17" s="4">
        <v>1901</v>
      </c>
      <c r="J17" s="5"/>
      <c r="K17" s="5"/>
      <c r="L17" s="5"/>
      <c r="M17" s="5"/>
      <c r="N17" s="5"/>
    </row>
    <row r="18" spans="2:14" ht="12.95" customHeight="1" x14ac:dyDescent="0.2">
      <c r="B18" s="5" t="s">
        <v>109</v>
      </c>
      <c r="C18" s="24">
        <v>1008</v>
      </c>
      <c r="D18" s="4">
        <v>1596691</v>
      </c>
      <c r="E18" s="24">
        <v>2008</v>
      </c>
      <c r="F18" s="4">
        <v>1596691</v>
      </c>
      <c r="G18" s="24">
        <v>3008</v>
      </c>
      <c r="H18" s="4">
        <v>0</v>
      </c>
      <c r="J18" s="5"/>
      <c r="K18" s="5"/>
      <c r="L18" s="5"/>
      <c r="M18" s="5"/>
      <c r="N18" s="5"/>
    </row>
    <row r="19" spans="2:14" s="13" customFormat="1" ht="12.95" customHeight="1" x14ac:dyDescent="0.2">
      <c r="B19" s="13" t="s">
        <v>110</v>
      </c>
      <c r="C19" s="27">
        <v>1009</v>
      </c>
      <c r="D19" s="16">
        <v>17094667</v>
      </c>
      <c r="E19" s="27">
        <v>2009</v>
      </c>
      <c r="F19" s="16">
        <v>16866624</v>
      </c>
      <c r="G19" s="27">
        <v>3009</v>
      </c>
      <c r="H19" s="16">
        <v>228043</v>
      </c>
    </row>
    <row r="20" spans="2:14" s="13" customFormat="1" ht="12.95" customHeight="1" x14ac:dyDescent="0.2">
      <c r="C20" s="27"/>
      <c r="D20" s="4"/>
      <c r="E20" s="27"/>
      <c r="F20" s="16"/>
      <c r="G20" s="27"/>
      <c r="H20" s="16"/>
    </row>
    <row r="21" spans="2:14" ht="12.95" customHeight="1" x14ac:dyDescent="0.2">
      <c r="B21" s="5" t="s">
        <v>111</v>
      </c>
      <c r="C21" s="24">
        <v>1010</v>
      </c>
      <c r="D21" s="4">
        <v>25231804</v>
      </c>
      <c r="E21" s="24">
        <v>2010</v>
      </c>
      <c r="F21" s="4">
        <v>23444160</v>
      </c>
      <c r="G21" s="24">
        <v>3010</v>
      </c>
      <c r="H21" s="4">
        <v>1787645</v>
      </c>
      <c r="J21" s="5"/>
      <c r="K21" s="5"/>
      <c r="L21" s="5"/>
      <c r="M21" s="5"/>
      <c r="N21" s="5"/>
    </row>
    <row r="22" spans="2:14" ht="12.95" customHeight="1" x14ac:dyDescent="0.2">
      <c r="B22" s="5" t="s">
        <v>112</v>
      </c>
      <c r="C22" s="24">
        <v>1011</v>
      </c>
      <c r="D22" s="4">
        <v>25249449</v>
      </c>
      <c r="E22" s="24">
        <v>2011</v>
      </c>
      <c r="F22" s="4">
        <v>23807479</v>
      </c>
      <c r="G22" s="24">
        <v>3011</v>
      </c>
      <c r="H22" s="4">
        <v>1441971</v>
      </c>
      <c r="J22" s="5"/>
      <c r="K22" s="5"/>
      <c r="L22" s="5"/>
      <c r="M22" s="5"/>
      <c r="N22" s="5"/>
    </row>
    <row r="23" spans="2:14" s="13" customFormat="1" ht="12.95" customHeight="1" x14ac:dyDescent="0.2">
      <c r="B23" s="35" t="s">
        <v>113</v>
      </c>
      <c r="C23" s="33">
        <v>1012</v>
      </c>
      <c r="D23" s="22">
        <v>50481254</v>
      </c>
      <c r="E23" s="33">
        <v>2012</v>
      </c>
      <c r="F23" s="22">
        <v>47251638</v>
      </c>
      <c r="G23" s="33">
        <v>3012</v>
      </c>
      <c r="H23" s="22">
        <v>3229615</v>
      </c>
    </row>
    <row r="24" spans="2:14" s="13" customFormat="1" ht="12.95" customHeight="1" x14ac:dyDescent="0.2">
      <c r="C24" s="27"/>
      <c r="D24" s="16"/>
      <c r="E24" s="27"/>
      <c r="F24" s="16"/>
      <c r="G24" s="27"/>
      <c r="H24" s="16"/>
    </row>
    <row r="25" spans="2:14" s="13" customFormat="1" ht="12.95" customHeight="1" x14ac:dyDescent="0.2">
      <c r="C25" s="27"/>
      <c r="D25" s="16"/>
      <c r="E25" s="27"/>
      <c r="F25" s="16"/>
      <c r="G25" s="27"/>
      <c r="H25" s="16"/>
    </row>
    <row r="26" spans="2:14" s="13" customFormat="1" ht="12.95" customHeight="1" x14ac:dyDescent="0.2">
      <c r="B26" s="35" t="s">
        <v>114</v>
      </c>
      <c r="C26" s="33"/>
      <c r="D26" s="22"/>
      <c r="E26" s="33"/>
      <c r="F26" s="22"/>
      <c r="G26" s="33"/>
      <c r="H26" s="22"/>
    </row>
    <row r="27" spans="2:14" s="13" customFormat="1" ht="12.95" customHeight="1" x14ac:dyDescent="0.2">
      <c r="B27" s="13" t="s">
        <v>115</v>
      </c>
      <c r="C27" s="27">
        <v>1013</v>
      </c>
      <c r="D27" s="16">
        <v>3899562</v>
      </c>
      <c r="E27" s="27">
        <v>2013</v>
      </c>
      <c r="F27" s="16">
        <v>3347398</v>
      </c>
      <c r="G27" s="27">
        <v>3013</v>
      </c>
      <c r="H27" s="16">
        <v>552164</v>
      </c>
    </row>
    <row r="28" spans="2:14" ht="12.95" customHeight="1" x14ac:dyDescent="0.2">
      <c r="B28" s="36" t="s">
        <v>358</v>
      </c>
      <c r="C28" s="24">
        <v>1014</v>
      </c>
      <c r="D28" s="4">
        <v>161</v>
      </c>
      <c r="E28" s="24">
        <v>2014</v>
      </c>
      <c r="F28" s="4">
        <v>161</v>
      </c>
      <c r="G28" s="24">
        <v>3014</v>
      </c>
      <c r="H28" s="4">
        <v>0</v>
      </c>
      <c r="J28" s="5"/>
      <c r="K28" s="5"/>
      <c r="L28" s="5"/>
      <c r="M28" s="5"/>
      <c r="N28" s="5"/>
    </row>
    <row r="29" spans="2:14" ht="12.95" customHeight="1" x14ac:dyDescent="0.2">
      <c r="B29" s="36" t="s">
        <v>359</v>
      </c>
      <c r="C29" s="24">
        <v>1015</v>
      </c>
      <c r="D29" s="4">
        <v>3484394</v>
      </c>
      <c r="E29" s="24">
        <v>2015</v>
      </c>
      <c r="F29" s="4">
        <v>3138522</v>
      </c>
      <c r="G29" s="24">
        <v>3015</v>
      </c>
      <c r="H29" s="4">
        <v>345871</v>
      </c>
      <c r="J29" s="5"/>
      <c r="K29" s="5"/>
      <c r="L29" s="5"/>
      <c r="M29" s="5"/>
      <c r="N29" s="5"/>
    </row>
    <row r="30" spans="2:14" ht="12.95" customHeight="1" x14ac:dyDescent="0.2">
      <c r="B30" s="36" t="s">
        <v>360</v>
      </c>
      <c r="C30" s="24">
        <v>1016</v>
      </c>
      <c r="D30" s="4">
        <v>415007</v>
      </c>
      <c r="E30" s="24">
        <v>2016</v>
      </c>
      <c r="F30" s="4">
        <v>208715</v>
      </c>
      <c r="G30" s="24">
        <v>3016</v>
      </c>
      <c r="H30" s="4">
        <v>206293</v>
      </c>
      <c r="J30" s="5"/>
      <c r="K30" s="5"/>
      <c r="L30" s="5"/>
      <c r="M30" s="5"/>
      <c r="N30" s="5"/>
    </row>
    <row r="31" spans="2:14" ht="12.95" customHeight="1" x14ac:dyDescent="0.2">
      <c r="B31" s="36" t="s">
        <v>361</v>
      </c>
      <c r="C31" s="24">
        <v>1017</v>
      </c>
      <c r="D31" s="4">
        <v>0</v>
      </c>
      <c r="E31" s="24">
        <v>2017</v>
      </c>
      <c r="F31" s="4">
        <v>0</v>
      </c>
      <c r="G31" s="24">
        <v>3017</v>
      </c>
      <c r="H31" s="4">
        <v>0</v>
      </c>
      <c r="J31" s="5"/>
      <c r="K31" s="5"/>
      <c r="L31" s="5"/>
      <c r="M31" s="5"/>
      <c r="N31" s="5"/>
    </row>
    <row r="32" spans="2:14" ht="12.95" customHeight="1" x14ac:dyDescent="0.2">
      <c r="B32" s="36" t="s">
        <v>362</v>
      </c>
      <c r="C32" s="24">
        <v>1018</v>
      </c>
      <c r="D32" s="4">
        <v>0</v>
      </c>
      <c r="E32" s="24">
        <v>2018</v>
      </c>
      <c r="F32" s="4">
        <v>0</v>
      </c>
      <c r="G32" s="24">
        <v>3018</v>
      </c>
      <c r="H32" s="4">
        <v>0</v>
      </c>
      <c r="J32" s="5"/>
      <c r="K32" s="5"/>
      <c r="L32" s="5"/>
      <c r="M32" s="5"/>
      <c r="N32" s="5"/>
    </row>
    <row r="33" spans="2:14" ht="12.95" customHeight="1" x14ac:dyDescent="0.2">
      <c r="B33" s="36" t="s">
        <v>363</v>
      </c>
      <c r="C33" s="24">
        <v>1019</v>
      </c>
      <c r="D33" s="4">
        <v>0</v>
      </c>
      <c r="E33" s="24">
        <v>2019</v>
      </c>
      <c r="F33" s="4">
        <v>0</v>
      </c>
      <c r="G33" s="24">
        <v>3019</v>
      </c>
      <c r="H33" s="4">
        <v>0</v>
      </c>
      <c r="J33" s="5"/>
      <c r="K33" s="5"/>
      <c r="L33" s="5"/>
      <c r="M33" s="5"/>
      <c r="N33" s="5"/>
    </row>
    <row r="34" spans="2:14" ht="12.95" customHeight="1" x14ac:dyDescent="0.2">
      <c r="D34" s="4"/>
      <c r="F34" s="4"/>
      <c r="J34" s="5"/>
      <c r="K34" s="5"/>
      <c r="L34" s="5"/>
      <c r="M34" s="5"/>
      <c r="N34" s="5"/>
    </row>
    <row r="35" spans="2:14" s="13" customFormat="1" ht="12.95" customHeight="1" x14ac:dyDescent="0.2">
      <c r="B35" s="13" t="s">
        <v>116</v>
      </c>
      <c r="C35" s="27">
        <v>1020</v>
      </c>
      <c r="D35" s="16">
        <v>46581691</v>
      </c>
      <c r="E35" s="27">
        <v>2020</v>
      </c>
      <c r="F35" s="16">
        <v>43904240</v>
      </c>
      <c r="G35" s="27">
        <v>3020</v>
      </c>
      <c r="H35" s="16">
        <v>2677451</v>
      </c>
    </row>
    <row r="36" spans="2:14" ht="12.95" customHeight="1" x14ac:dyDescent="0.2">
      <c r="B36" s="36" t="s">
        <v>358</v>
      </c>
      <c r="C36" s="24">
        <v>1021</v>
      </c>
      <c r="D36" s="4">
        <v>0</v>
      </c>
      <c r="E36" s="24">
        <v>2021</v>
      </c>
      <c r="F36" s="4">
        <v>0</v>
      </c>
      <c r="G36" s="24">
        <v>3021</v>
      </c>
      <c r="H36" s="4">
        <v>0</v>
      </c>
      <c r="J36" s="5"/>
      <c r="K36" s="5"/>
      <c r="L36" s="5"/>
      <c r="M36" s="5"/>
      <c r="N36" s="5"/>
    </row>
    <row r="37" spans="2:14" ht="12.95" customHeight="1" x14ac:dyDescent="0.2">
      <c r="B37" s="36" t="s">
        <v>359</v>
      </c>
      <c r="C37" s="24">
        <v>1022</v>
      </c>
      <c r="D37" s="4">
        <v>46285652</v>
      </c>
      <c r="E37" s="24">
        <v>2022</v>
      </c>
      <c r="F37" s="4">
        <v>43756180</v>
      </c>
      <c r="G37" s="24">
        <v>3022</v>
      </c>
      <c r="H37" s="4">
        <v>2529472</v>
      </c>
      <c r="J37" s="5"/>
      <c r="K37" s="5"/>
      <c r="L37" s="5"/>
      <c r="M37" s="5"/>
      <c r="N37" s="5"/>
    </row>
    <row r="38" spans="2:14" ht="12.95" customHeight="1" x14ac:dyDescent="0.2">
      <c r="B38" s="36" t="s">
        <v>360</v>
      </c>
      <c r="C38" s="24">
        <v>1023</v>
      </c>
      <c r="D38" s="4">
        <v>293453</v>
      </c>
      <c r="E38" s="24">
        <v>2023</v>
      </c>
      <c r="F38" s="4">
        <v>145474</v>
      </c>
      <c r="G38" s="24">
        <v>3023</v>
      </c>
      <c r="H38" s="4">
        <v>147979</v>
      </c>
      <c r="J38" s="5"/>
      <c r="K38" s="5"/>
      <c r="L38" s="5"/>
      <c r="M38" s="5"/>
      <c r="N38" s="5"/>
    </row>
    <row r="39" spans="2:14" ht="12.95" customHeight="1" x14ac:dyDescent="0.2">
      <c r="B39" s="36" t="s">
        <v>361</v>
      </c>
      <c r="C39" s="24">
        <v>1024</v>
      </c>
      <c r="D39" s="4">
        <v>2586</v>
      </c>
      <c r="E39" s="24">
        <v>2024</v>
      </c>
      <c r="F39" s="4">
        <v>2586</v>
      </c>
      <c r="G39" s="24">
        <v>3024</v>
      </c>
      <c r="H39" s="4">
        <v>0</v>
      </c>
      <c r="J39" s="5"/>
      <c r="K39" s="5"/>
      <c r="L39" s="5"/>
      <c r="M39" s="5"/>
      <c r="N39" s="5"/>
    </row>
    <row r="40" spans="2:14" ht="12.95" customHeight="1" x14ac:dyDescent="0.2">
      <c r="B40" s="36" t="s">
        <v>362</v>
      </c>
      <c r="C40" s="24">
        <v>1025</v>
      </c>
      <c r="D40" s="4">
        <v>0</v>
      </c>
      <c r="E40" s="24">
        <v>2025</v>
      </c>
      <c r="F40" s="4">
        <v>0</v>
      </c>
      <c r="G40" s="24">
        <v>3025</v>
      </c>
      <c r="H40" s="4">
        <v>0</v>
      </c>
      <c r="J40" s="5"/>
      <c r="K40" s="5"/>
      <c r="L40" s="5"/>
      <c r="M40" s="5"/>
      <c r="N40" s="5"/>
    </row>
    <row r="41" spans="2:14" ht="12.95" customHeight="1" x14ac:dyDescent="0.2">
      <c r="B41" s="36" t="s">
        <v>363</v>
      </c>
      <c r="C41" s="24">
        <v>1026</v>
      </c>
      <c r="D41" s="4">
        <v>0</v>
      </c>
      <c r="E41" s="24">
        <v>2026</v>
      </c>
      <c r="F41" s="4">
        <v>0</v>
      </c>
      <c r="G41" s="24">
        <v>3026</v>
      </c>
      <c r="H41" s="4">
        <v>0</v>
      </c>
      <c r="J41" s="5"/>
      <c r="K41" s="5"/>
      <c r="L41" s="5"/>
      <c r="M41" s="5"/>
      <c r="N41" s="5"/>
    </row>
    <row r="42" spans="2:14" s="13" customFormat="1" ht="12.95" customHeight="1" x14ac:dyDescent="0.2">
      <c r="B42" s="35" t="s">
        <v>113</v>
      </c>
      <c r="C42" s="33">
        <v>1027</v>
      </c>
      <c r="D42" s="22">
        <v>50481254</v>
      </c>
      <c r="E42" s="33">
        <v>2027</v>
      </c>
      <c r="F42" s="22">
        <v>47251638</v>
      </c>
      <c r="G42" s="33">
        <v>3027</v>
      </c>
      <c r="H42" s="22">
        <v>3229615</v>
      </c>
    </row>
    <row r="43" spans="2:14" ht="12.95" customHeight="1" x14ac:dyDescent="0.2">
      <c r="J43" s="5"/>
      <c r="K43" s="5"/>
      <c r="L43" s="5"/>
      <c r="M43" s="5"/>
      <c r="N43" s="5"/>
    </row>
    <row r="45" spans="2:14" ht="12.95" customHeight="1" x14ac:dyDescent="0.2">
      <c r="B45" s="20" t="s">
        <v>338</v>
      </c>
      <c r="J45" s="5"/>
      <c r="K45" s="5"/>
      <c r="L45" s="5"/>
      <c r="M45" s="5"/>
      <c r="N45" s="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9A5E7-920E-4A2B-A894-41DAA5AC11AB}">
  <dimension ref="B2:N3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6.6640625" style="5" customWidth="1"/>
    <col min="3" max="3" width="5.83203125" style="24" customWidth="1"/>
    <col min="4" max="4" width="13.83203125" style="5" customWidth="1"/>
    <col min="5" max="5" width="5.83203125" style="24" customWidth="1"/>
    <col min="6" max="6" width="13.83203125" style="5" customWidth="1"/>
    <col min="7" max="7" width="5.83203125" style="24" customWidth="1"/>
    <col min="8" max="8" width="11.1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364</v>
      </c>
      <c r="J2" s="5"/>
      <c r="K2" s="5"/>
      <c r="L2" s="5"/>
      <c r="M2" s="5"/>
      <c r="N2" s="5"/>
    </row>
    <row r="4" spans="2:14" ht="12.95" customHeight="1" x14ac:dyDescent="0.2">
      <c r="B4" s="6" t="s">
        <v>336</v>
      </c>
      <c r="J4" s="5"/>
      <c r="K4" s="5"/>
      <c r="L4" s="5"/>
      <c r="M4" s="5"/>
      <c r="N4" s="5"/>
    </row>
    <row r="5" spans="2:14" ht="12.95" customHeight="1" x14ac:dyDescent="0.2">
      <c r="B5" s="7">
        <v>45930</v>
      </c>
      <c r="J5" s="5"/>
      <c r="K5" s="5"/>
      <c r="L5" s="5"/>
      <c r="M5" s="5"/>
      <c r="N5" s="5"/>
    </row>
    <row r="6" spans="2:14" ht="12.95" customHeight="1" x14ac:dyDescent="0.2">
      <c r="B6" s="5" t="s">
        <v>337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34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14" s="13" customFormat="1" ht="12.95" customHeight="1" x14ac:dyDescent="0.2">
      <c r="B10" s="13" t="s">
        <v>117</v>
      </c>
      <c r="C10" s="27"/>
      <c r="E10" s="27"/>
      <c r="G10" s="27"/>
    </row>
    <row r="11" spans="2:14" ht="12.95" customHeight="1" x14ac:dyDescent="0.2">
      <c r="B11" s="5" t="s">
        <v>365</v>
      </c>
      <c r="J11" s="5"/>
      <c r="K11" s="5"/>
      <c r="L11" s="5"/>
      <c r="M11" s="5"/>
      <c r="N11" s="5"/>
    </row>
    <row r="12" spans="2:14" ht="12.95" customHeight="1" x14ac:dyDescent="0.2">
      <c r="B12" s="36" t="s">
        <v>366</v>
      </c>
      <c r="C12" s="24">
        <v>1001</v>
      </c>
      <c r="D12" s="4">
        <v>1939118</v>
      </c>
      <c r="E12" s="24">
        <v>2001</v>
      </c>
      <c r="F12" s="4">
        <v>1714649</v>
      </c>
      <c r="G12" s="24">
        <v>3001</v>
      </c>
      <c r="H12" s="4">
        <v>224469</v>
      </c>
      <c r="J12" s="5"/>
      <c r="K12" s="5"/>
      <c r="L12" s="5"/>
      <c r="M12" s="5"/>
      <c r="N12" s="5"/>
    </row>
    <row r="13" spans="2:14" ht="12.95" customHeight="1" x14ac:dyDescent="0.2">
      <c r="B13" s="36" t="s">
        <v>367</v>
      </c>
      <c r="J13" s="5"/>
      <c r="K13" s="5"/>
      <c r="L13" s="5"/>
      <c r="M13" s="5"/>
      <c r="N13" s="5"/>
    </row>
    <row r="14" spans="2:14" ht="12.95" customHeight="1" x14ac:dyDescent="0.2">
      <c r="B14" s="37" t="s">
        <v>123</v>
      </c>
      <c r="C14" s="24">
        <v>1002</v>
      </c>
      <c r="D14" s="4">
        <v>16</v>
      </c>
      <c r="E14" s="24">
        <v>2002</v>
      </c>
      <c r="F14" s="4">
        <v>0</v>
      </c>
      <c r="G14" s="24">
        <v>3002</v>
      </c>
      <c r="H14" s="4">
        <v>16</v>
      </c>
      <c r="J14" s="5"/>
      <c r="K14" s="5"/>
      <c r="L14" s="5"/>
      <c r="M14" s="5"/>
      <c r="N14" s="5"/>
    </row>
    <row r="15" spans="2:14" ht="12.95" customHeight="1" x14ac:dyDescent="0.2">
      <c r="B15" s="37" t="s">
        <v>125</v>
      </c>
      <c r="C15" s="24">
        <v>1003</v>
      </c>
      <c r="D15" s="4">
        <v>0</v>
      </c>
      <c r="E15" s="24">
        <v>2003</v>
      </c>
      <c r="F15" s="4">
        <v>0</v>
      </c>
      <c r="G15" s="24">
        <v>3003</v>
      </c>
      <c r="H15" s="4">
        <v>0</v>
      </c>
      <c r="J15" s="5"/>
      <c r="K15" s="5"/>
      <c r="L15" s="5"/>
      <c r="M15" s="5"/>
      <c r="N15" s="5"/>
    </row>
    <row r="16" spans="2:14" s="13" customFormat="1" ht="12.95" customHeight="1" x14ac:dyDescent="0.2">
      <c r="B16" s="13" t="s">
        <v>120</v>
      </c>
      <c r="C16" s="27">
        <v>1004</v>
      </c>
      <c r="D16" s="16">
        <v>1939135</v>
      </c>
      <c r="E16" s="27">
        <v>2004</v>
      </c>
      <c r="F16" s="16">
        <v>1714649</v>
      </c>
      <c r="G16" s="27">
        <v>3004</v>
      </c>
      <c r="H16" s="16">
        <v>224486</v>
      </c>
    </row>
    <row r="17" spans="2:14" s="13" customFormat="1" ht="12.95" customHeight="1" x14ac:dyDescent="0.2">
      <c r="C17" s="27"/>
      <c r="D17" s="16"/>
      <c r="E17" s="27"/>
      <c r="F17" s="16"/>
      <c r="G17" s="27"/>
    </row>
    <row r="18" spans="2:14" s="13" customFormat="1" ht="12.95" customHeight="1" x14ac:dyDescent="0.2">
      <c r="B18" s="13" t="s">
        <v>121</v>
      </c>
      <c r="C18" s="27">
        <v>1005</v>
      </c>
      <c r="D18" s="16">
        <v>13590365</v>
      </c>
      <c r="E18" s="27">
        <v>2005</v>
      </c>
      <c r="F18" s="16">
        <v>13590365</v>
      </c>
      <c r="G18" s="27">
        <v>3005</v>
      </c>
      <c r="H18" s="16">
        <v>0</v>
      </c>
    </row>
    <row r="19" spans="2:14" s="13" customFormat="1" ht="12.95" customHeight="1" x14ac:dyDescent="0.2">
      <c r="C19" s="27"/>
      <c r="D19" s="16"/>
      <c r="E19" s="27"/>
      <c r="F19" s="16"/>
      <c r="G19" s="27"/>
    </row>
    <row r="20" spans="2:14" s="13" customFormat="1" ht="12.95" customHeight="1" x14ac:dyDescent="0.2">
      <c r="B20" s="13" t="s">
        <v>122</v>
      </c>
      <c r="C20" s="27"/>
      <c r="E20" s="27"/>
      <c r="G20" s="27"/>
    </row>
    <row r="21" spans="2:14" ht="12.95" customHeight="1" x14ac:dyDescent="0.2">
      <c r="B21" s="5" t="s">
        <v>123</v>
      </c>
      <c r="C21" s="24">
        <v>1006</v>
      </c>
      <c r="D21" s="4">
        <v>161293</v>
      </c>
      <c r="E21" s="24">
        <v>2006</v>
      </c>
      <c r="F21" s="4">
        <v>84138</v>
      </c>
      <c r="G21" s="24">
        <v>3006</v>
      </c>
      <c r="H21" s="4">
        <v>77155</v>
      </c>
      <c r="J21" s="5"/>
      <c r="K21" s="5"/>
      <c r="L21" s="5"/>
      <c r="M21" s="5"/>
      <c r="N21" s="5"/>
    </row>
    <row r="22" spans="2:14" ht="12.95" customHeight="1" x14ac:dyDescent="0.2">
      <c r="B22" s="5" t="s">
        <v>124</v>
      </c>
      <c r="C22" s="24">
        <v>1007</v>
      </c>
      <c r="D22" s="4">
        <v>1259</v>
      </c>
      <c r="E22" s="24">
        <v>2007</v>
      </c>
      <c r="F22" s="4">
        <v>1259</v>
      </c>
      <c r="G22" s="24">
        <v>3007</v>
      </c>
      <c r="H22" s="4">
        <v>0</v>
      </c>
      <c r="J22" s="5"/>
      <c r="K22" s="5"/>
      <c r="L22" s="5"/>
      <c r="M22" s="5"/>
      <c r="N22" s="5"/>
    </row>
    <row r="23" spans="2:14" ht="12.95" customHeight="1" x14ac:dyDescent="0.2">
      <c r="B23" s="5" t="s">
        <v>125</v>
      </c>
      <c r="J23" s="5"/>
      <c r="K23" s="5"/>
      <c r="L23" s="5"/>
      <c r="M23" s="5"/>
      <c r="N23" s="5"/>
    </row>
    <row r="24" spans="2:14" ht="12.95" customHeight="1" x14ac:dyDescent="0.2">
      <c r="B24" s="36" t="s">
        <v>368</v>
      </c>
      <c r="C24" s="24">
        <v>1008</v>
      </c>
      <c r="D24" s="4">
        <v>278442</v>
      </c>
      <c r="E24" s="24">
        <v>2008</v>
      </c>
      <c r="F24" s="4">
        <v>125142</v>
      </c>
      <c r="G24" s="24">
        <v>3008</v>
      </c>
      <c r="H24" s="4">
        <v>153300</v>
      </c>
      <c r="J24" s="5"/>
      <c r="K24" s="5"/>
      <c r="L24" s="5"/>
      <c r="M24" s="5"/>
      <c r="N24" s="5"/>
    </row>
    <row r="25" spans="2:14" ht="12.95" customHeight="1" x14ac:dyDescent="0.2">
      <c r="B25" s="36" t="s">
        <v>369</v>
      </c>
      <c r="C25" s="24">
        <v>1009</v>
      </c>
      <c r="D25" s="4">
        <v>532813</v>
      </c>
      <c r="E25" s="24">
        <v>2009</v>
      </c>
      <c r="F25" s="4">
        <v>30225</v>
      </c>
      <c r="G25" s="24">
        <v>3009</v>
      </c>
      <c r="H25" s="4">
        <v>502588</v>
      </c>
      <c r="J25" s="5"/>
      <c r="K25" s="5"/>
      <c r="L25" s="5"/>
      <c r="M25" s="5"/>
      <c r="N25" s="5"/>
    </row>
    <row r="26" spans="2:14" s="13" customFormat="1" ht="12.95" customHeight="1" x14ac:dyDescent="0.2">
      <c r="B26" s="35" t="s">
        <v>128</v>
      </c>
      <c r="C26" s="33">
        <v>1010</v>
      </c>
      <c r="D26" s="22">
        <v>973808</v>
      </c>
      <c r="E26" s="33">
        <v>2010</v>
      </c>
      <c r="F26" s="22">
        <v>240764</v>
      </c>
      <c r="G26" s="33">
        <v>3010</v>
      </c>
      <c r="H26" s="22">
        <v>733044</v>
      </c>
    </row>
    <row r="27" spans="2:14" s="13" customFormat="1" ht="12.95" customHeight="1" x14ac:dyDescent="0.2">
      <c r="C27" s="27"/>
      <c r="D27" s="16"/>
      <c r="E27" s="27"/>
      <c r="F27" s="16"/>
      <c r="G27" s="27"/>
      <c r="H27" s="16"/>
    </row>
    <row r="28" spans="2:14" s="13" customFormat="1" ht="12.95" customHeight="1" x14ac:dyDescent="0.2">
      <c r="C28" s="27"/>
      <c r="D28" s="16"/>
      <c r="E28" s="27"/>
      <c r="F28" s="16"/>
      <c r="G28" s="27"/>
      <c r="H28" s="16"/>
    </row>
    <row r="29" spans="2:14" ht="12.95" customHeight="1" x14ac:dyDescent="0.2">
      <c r="B29" s="35" t="s">
        <v>114</v>
      </c>
      <c r="C29" s="33"/>
      <c r="D29" s="35"/>
      <c r="E29" s="33"/>
      <c r="F29" s="35"/>
      <c r="G29" s="33"/>
      <c r="H29" s="35"/>
      <c r="J29" s="5"/>
      <c r="K29" s="5"/>
      <c r="L29" s="5"/>
      <c r="M29" s="5"/>
      <c r="N29" s="5"/>
    </row>
    <row r="30" spans="2:14" ht="12.95" customHeight="1" x14ac:dyDescent="0.2">
      <c r="B30" s="38" t="s">
        <v>129</v>
      </c>
      <c r="C30" s="39">
        <v>1011</v>
      </c>
      <c r="D30" s="23">
        <v>104104</v>
      </c>
      <c r="E30" s="39">
        <v>2011</v>
      </c>
      <c r="F30" s="23">
        <v>90446</v>
      </c>
      <c r="G30" s="39">
        <v>3011</v>
      </c>
      <c r="H30" s="23">
        <v>13658</v>
      </c>
      <c r="J30" s="5"/>
      <c r="K30" s="5"/>
      <c r="L30" s="5"/>
      <c r="M30" s="5"/>
      <c r="N30" s="5"/>
    </row>
    <row r="33" spans="2:14" ht="12.95" customHeight="1" x14ac:dyDescent="0.2">
      <c r="B33" s="20" t="s">
        <v>338</v>
      </c>
      <c r="J33" s="5"/>
      <c r="K33" s="5"/>
      <c r="L33" s="5"/>
      <c r="M33" s="5"/>
      <c r="N33" s="5"/>
    </row>
    <row r="34" spans="2:14" ht="12.95" customHeight="1" x14ac:dyDescent="0.2">
      <c r="J34" s="5"/>
      <c r="K34" s="5"/>
      <c r="L34" s="5"/>
      <c r="M34" s="5"/>
      <c r="N34" s="5"/>
    </row>
    <row r="35" spans="2:14" ht="12.95" customHeight="1" x14ac:dyDescent="0.2">
      <c r="J35" s="5"/>
      <c r="K35" s="5"/>
      <c r="L35" s="5"/>
      <c r="M35" s="5"/>
      <c r="N35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1970C-8DDD-4AFB-AD4C-25731D6ACB2D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5" style="5" bestFit="1" customWidth="1"/>
    <col min="3" max="3" width="5.83203125" style="24" customWidth="1"/>
    <col min="4" max="4" width="13.83203125" style="5" customWidth="1"/>
    <col min="5" max="5" width="5.83203125" style="24" customWidth="1"/>
    <col min="6" max="6" width="13.83203125" style="5" customWidth="1"/>
    <col min="7" max="7" width="5.83203125" style="24" customWidth="1"/>
    <col min="8" max="8" width="13" style="5" customWidth="1"/>
    <col min="9" max="16384" width="8.83203125" style="5"/>
  </cols>
  <sheetData>
    <row r="2" spans="2:12" ht="15.75" x14ac:dyDescent="0.25">
      <c r="B2" s="2" t="s">
        <v>370</v>
      </c>
    </row>
    <row r="4" spans="2:12" ht="12.95" customHeight="1" x14ac:dyDescent="0.2">
      <c r="B4" s="6" t="s">
        <v>336</v>
      </c>
    </row>
    <row r="5" spans="2:12" ht="12.95" customHeight="1" x14ac:dyDescent="0.2">
      <c r="B5" s="7">
        <v>45930</v>
      </c>
    </row>
    <row r="6" spans="2:12" ht="12.95" customHeight="1" x14ac:dyDescent="0.2">
      <c r="B6" s="5" t="s">
        <v>337</v>
      </c>
    </row>
    <row r="9" spans="2:12" s="34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12" s="13" customFormat="1" ht="12.95" customHeight="1" x14ac:dyDescent="0.2">
      <c r="B10" s="13" t="s">
        <v>371</v>
      </c>
      <c r="C10" s="27"/>
      <c r="E10" s="27"/>
      <c r="G10" s="27"/>
    </row>
    <row r="11" spans="2:12" s="13" customFormat="1" ht="12.95" customHeight="1" x14ac:dyDescent="0.2">
      <c r="B11" s="13" t="s">
        <v>240</v>
      </c>
      <c r="C11" s="27"/>
      <c r="E11" s="27"/>
      <c r="G11" s="27"/>
    </row>
    <row r="12" spans="2:12" s="13" customFormat="1" ht="12.95" customHeight="1" x14ac:dyDescent="0.2">
      <c r="B12" s="13" t="s">
        <v>132</v>
      </c>
      <c r="C12" s="27">
        <v>1001</v>
      </c>
      <c r="D12" s="16">
        <v>694547</v>
      </c>
      <c r="E12" s="27">
        <v>2001</v>
      </c>
      <c r="F12" s="16">
        <v>694547</v>
      </c>
      <c r="G12" s="27">
        <v>3001</v>
      </c>
      <c r="H12" s="16">
        <v>0</v>
      </c>
      <c r="K12" s="5"/>
      <c r="L12" s="5"/>
    </row>
    <row r="13" spans="2:12" s="13" customFormat="1" ht="12.95" customHeight="1" x14ac:dyDescent="0.2">
      <c r="B13" s="13" t="s">
        <v>133</v>
      </c>
      <c r="C13" s="27">
        <v>1002</v>
      </c>
      <c r="D13" s="16">
        <v>0</v>
      </c>
      <c r="E13" s="27">
        <v>2002</v>
      </c>
      <c r="F13" s="16">
        <v>0</v>
      </c>
      <c r="G13" s="27">
        <v>3002</v>
      </c>
      <c r="H13" s="16">
        <v>0</v>
      </c>
      <c r="K13" s="5"/>
      <c r="L13" s="5"/>
    </row>
    <row r="14" spans="2:12" ht="12.95" customHeight="1" x14ac:dyDescent="0.2">
      <c r="B14" s="5" t="s">
        <v>134</v>
      </c>
      <c r="J14" s="13"/>
    </row>
    <row r="15" spans="2:12" ht="12.95" customHeight="1" x14ac:dyDescent="0.2">
      <c r="B15" s="5" t="s">
        <v>135</v>
      </c>
    </row>
    <row r="16" spans="2:12" ht="12.95" customHeight="1" x14ac:dyDescent="0.2">
      <c r="B16" s="5" t="s">
        <v>136</v>
      </c>
      <c r="C16" s="24">
        <v>1003</v>
      </c>
      <c r="D16" s="4">
        <v>0</v>
      </c>
      <c r="E16" s="24">
        <v>2003</v>
      </c>
      <c r="F16" s="4">
        <v>0</v>
      </c>
      <c r="G16" s="24">
        <v>3003</v>
      </c>
      <c r="H16" s="4">
        <v>0</v>
      </c>
    </row>
    <row r="17" spans="2:12" ht="12.95" customHeight="1" x14ac:dyDescent="0.2">
      <c r="B17" s="5" t="s">
        <v>137</v>
      </c>
      <c r="C17" s="24">
        <v>1004</v>
      </c>
      <c r="D17" s="4">
        <v>10734815</v>
      </c>
      <c r="E17" s="24">
        <v>2004</v>
      </c>
      <c r="F17" s="4">
        <v>10734815</v>
      </c>
      <c r="G17" s="24">
        <v>3004</v>
      </c>
      <c r="H17" s="4">
        <v>0</v>
      </c>
      <c r="L17" s="40"/>
    </row>
    <row r="18" spans="2:12" ht="12.95" customHeight="1" x14ac:dyDescent="0.2">
      <c r="B18" s="5" t="s">
        <v>372</v>
      </c>
    </row>
    <row r="19" spans="2:12" ht="12.95" customHeight="1" x14ac:dyDescent="0.2">
      <c r="B19" s="5" t="s">
        <v>136</v>
      </c>
      <c r="C19" s="24">
        <v>1005</v>
      </c>
      <c r="D19" s="4">
        <v>0</v>
      </c>
      <c r="E19" s="24">
        <v>2005</v>
      </c>
      <c r="F19" s="4">
        <v>0</v>
      </c>
      <c r="G19" s="24">
        <v>3005</v>
      </c>
      <c r="H19" s="4">
        <v>0</v>
      </c>
    </row>
    <row r="20" spans="2:12" ht="12.95" customHeight="1" x14ac:dyDescent="0.2">
      <c r="B20" s="5" t="s">
        <v>137</v>
      </c>
      <c r="C20" s="24">
        <v>1006</v>
      </c>
      <c r="D20" s="4">
        <v>0</v>
      </c>
      <c r="E20" s="24">
        <v>2006</v>
      </c>
      <c r="F20" s="4">
        <v>0</v>
      </c>
      <c r="G20" s="24">
        <v>3006</v>
      </c>
      <c r="H20" s="4">
        <v>0</v>
      </c>
    </row>
    <row r="21" spans="2:12" ht="12.95" customHeight="1" x14ac:dyDescent="0.2">
      <c r="B21" s="5" t="s">
        <v>373</v>
      </c>
    </row>
    <row r="22" spans="2:12" ht="12.95" customHeight="1" x14ac:dyDescent="0.2">
      <c r="B22" s="5" t="s">
        <v>136</v>
      </c>
      <c r="C22" s="24">
        <v>1007</v>
      </c>
      <c r="D22" s="4">
        <v>216</v>
      </c>
      <c r="E22" s="24">
        <v>2007</v>
      </c>
      <c r="F22" s="4">
        <v>216</v>
      </c>
      <c r="G22" s="24">
        <v>3007</v>
      </c>
      <c r="H22" s="4">
        <v>0</v>
      </c>
    </row>
    <row r="23" spans="2:12" ht="12.95" customHeight="1" x14ac:dyDescent="0.2">
      <c r="B23" s="5" t="s">
        <v>137</v>
      </c>
      <c r="C23" s="24">
        <v>1008</v>
      </c>
      <c r="D23" s="4">
        <v>6664</v>
      </c>
      <c r="E23" s="24">
        <v>2008</v>
      </c>
      <c r="F23" s="4">
        <v>6664</v>
      </c>
      <c r="G23" s="24">
        <v>3008</v>
      </c>
      <c r="H23" s="4">
        <v>0</v>
      </c>
    </row>
    <row r="24" spans="2:12" ht="12.95" customHeight="1" x14ac:dyDescent="0.2">
      <c r="B24" s="5" t="s">
        <v>374</v>
      </c>
      <c r="J24" s="13"/>
      <c r="K24" s="13"/>
      <c r="L24" s="13"/>
    </row>
    <row r="25" spans="2:12" ht="12.95" customHeight="1" x14ac:dyDescent="0.2">
      <c r="B25" s="5" t="s">
        <v>375</v>
      </c>
      <c r="C25" s="24">
        <v>1009</v>
      </c>
      <c r="D25" s="4">
        <v>0</v>
      </c>
      <c r="E25" s="24">
        <v>2009</v>
      </c>
      <c r="F25" s="4">
        <v>0</v>
      </c>
      <c r="G25" s="24">
        <v>3009</v>
      </c>
      <c r="H25" s="4">
        <v>0</v>
      </c>
    </row>
    <row r="26" spans="2:12" ht="12.95" customHeight="1" x14ac:dyDescent="0.2">
      <c r="B26" s="5" t="s">
        <v>376</v>
      </c>
      <c r="C26" s="24">
        <v>1010</v>
      </c>
      <c r="D26" s="4">
        <v>36720</v>
      </c>
      <c r="E26" s="24">
        <v>2010</v>
      </c>
      <c r="F26" s="4">
        <v>36720</v>
      </c>
      <c r="G26" s="24">
        <v>3010</v>
      </c>
      <c r="H26" s="4">
        <v>0</v>
      </c>
    </row>
    <row r="27" spans="2:12" ht="12.95" customHeight="1" x14ac:dyDescent="0.2">
      <c r="B27" s="5" t="s">
        <v>377</v>
      </c>
      <c r="C27" s="24">
        <v>1011</v>
      </c>
      <c r="D27" s="4">
        <v>7059</v>
      </c>
      <c r="E27" s="24">
        <v>2011</v>
      </c>
      <c r="F27" s="4">
        <v>7059</v>
      </c>
      <c r="G27" s="24">
        <v>3011</v>
      </c>
      <c r="H27" s="4">
        <v>0</v>
      </c>
      <c r="J27" s="13"/>
    </row>
    <row r="28" spans="2:12" ht="12.95" customHeight="1" x14ac:dyDescent="0.2">
      <c r="B28" s="28" t="s">
        <v>378</v>
      </c>
      <c r="J28" s="13"/>
      <c r="K28" s="13"/>
      <c r="L28" s="13"/>
    </row>
    <row r="29" spans="2:12" ht="12.95" customHeight="1" x14ac:dyDescent="0.2">
      <c r="B29" s="5" t="s">
        <v>375</v>
      </c>
      <c r="C29" s="24">
        <v>1012</v>
      </c>
      <c r="D29" s="4">
        <v>0</v>
      </c>
      <c r="E29" s="24">
        <v>2012</v>
      </c>
      <c r="F29" s="4">
        <v>0</v>
      </c>
      <c r="G29" s="24">
        <v>3012</v>
      </c>
      <c r="H29" s="4">
        <v>0</v>
      </c>
    </row>
    <row r="30" spans="2:12" ht="12.95" customHeight="1" x14ac:dyDescent="0.2">
      <c r="B30" s="5" t="s">
        <v>376</v>
      </c>
      <c r="C30" s="24">
        <v>1013</v>
      </c>
      <c r="D30" s="4">
        <v>0</v>
      </c>
      <c r="E30" s="24">
        <v>2013</v>
      </c>
      <c r="F30" s="4">
        <v>0</v>
      </c>
      <c r="G30" s="24">
        <v>3013</v>
      </c>
      <c r="H30" s="4">
        <v>0</v>
      </c>
    </row>
    <row r="31" spans="2:12" ht="12.95" customHeight="1" x14ac:dyDescent="0.2">
      <c r="B31" s="5" t="s">
        <v>379</v>
      </c>
      <c r="C31" s="24">
        <v>1014</v>
      </c>
      <c r="D31" s="4">
        <v>124547</v>
      </c>
      <c r="E31" s="24">
        <v>2014</v>
      </c>
      <c r="F31" s="4">
        <v>124547</v>
      </c>
      <c r="G31" s="24">
        <v>3014</v>
      </c>
      <c r="H31" s="4">
        <v>0</v>
      </c>
      <c r="J31" s="13"/>
    </row>
    <row r="32" spans="2:12" ht="12.95" customHeight="1" x14ac:dyDescent="0.2">
      <c r="B32" s="5" t="s">
        <v>380</v>
      </c>
      <c r="J32" s="13"/>
      <c r="K32" s="41"/>
      <c r="L32" s="41"/>
    </row>
    <row r="33" spans="2:10" ht="12.95" customHeight="1" x14ac:dyDescent="0.2">
      <c r="B33" s="5" t="s">
        <v>375</v>
      </c>
      <c r="C33" s="24">
        <v>1015</v>
      </c>
      <c r="D33" s="4">
        <v>0</v>
      </c>
      <c r="E33" s="24">
        <v>2015</v>
      </c>
      <c r="F33" s="4">
        <v>0</v>
      </c>
      <c r="G33" s="24">
        <v>3015</v>
      </c>
      <c r="H33" s="4">
        <v>0</v>
      </c>
    </row>
    <row r="34" spans="2:10" ht="12.95" customHeight="1" x14ac:dyDescent="0.2">
      <c r="B34" s="5" t="s">
        <v>376</v>
      </c>
      <c r="C34" s="24">
        <v>1016</v>
      </c>
      <c r="D34" s="4">
        <v>0</v>
      </c>
      <c r="E34" s="24">
        <v>2016</v>
      </c>
      <c r="F34" s="4">
        <v>0</v>
      </c>
      <c r="G34" s="24">
        <v>3016</v>
      </c>
      <c r="H34" s="4">
        <v>0</v>
      </c>
    </row>
    <row r="35" spans="2:10" ht="12.95" customHeight="1" x14ac:dyDescent="0.2">
      <c r="B35" s="5" t="s">
        <v>381</v>
      </c>
      <c r="J35" s="13"/>
    </row>
    <row r="36" spans="2:10" ht="12.95" customHeight="1" x14ac:dyDescent="0.2">
      <c r="B36" s="5" t="s">
        <v>375</v>
      </c>
      <c r="C36" s="24">
        <v>1017</v>
      </c>
      <c r="D36" s="4">
        <v>0</v>
      </c>
      <c r="E36" s="24">
        <v>2017</v>
      </c>
      <c r="F36" s="4">
        <v>0</v>
      </c>
      <c r="G36" s="24">
        <v>3017</v>
      </c>
      <c r="H36" s="4">
        <v>0</v>
      </c>
      <c r="J36" s="13"/>
    </row>
    <row r="37" spans="2:10" ht="12.95" customHeight="1" x14ac:dyDescent="0.2">
      <c r="B37" s="5" t="s">
        <v>376</v>
      </c>
      <c r="C37" s="24">
        <v>1018</v>
      </c>
      <c r="D37" s="4">
        <v>4955</v>
      </c>
      <c r="E37" s="24">
        <v>2018</v>
      </c>
      <c r="F37" s="4">
        <v>4955</v>
      </c>
      <c r="G37" s="24">
        <v>3018</v>
      </c>
      <c r="H37" s="4">
        <v>0</v>
      </c>
      <c r="J37" s="13"/>
    </row>
    <row r="38" spans="2:10" ht="12.95" customHeight="1" x14ac:dyDescent="0.2">
      <c r="B38" s="5" t="s">
        <v>382</v>
      </c>
    </row>
    <row r="39" spans="2:10" ht="12.95" customHeight="1" x14ac:dyDescent="0.2">
      <c r="B39" s="5" t="s">
        <v>375</v>
      </c>
      <c r="C39" s="24">
        <v>1019</v>
      </c>
      <c r="D39" s="4">
        <v>0</v>
      </c>
      <c r="E39" s="24">
        <v>2019</v>
      </c>
      <c r="F39" s="4">
        <v>0</v>
      </c>
      <c r="G39" s="24">
        <v>3019</v>
      </c>
      <c r="H39" s="4">
        <v>0</v>
      </c>
      <c r="J39" s="13"/>
    </row>
    <row r="40" spans="2:10" ht="12.95" customHeight="1" x14ac:dyDescent="0.2">
      <c r="B40" s="5" t="s">
        <v>376</v>
      </c>
      <c r="C40" s="24">
        <v>1020</v>
      </c>
      <c r="D40" s="4">
        <v>9886</v>
      </c>
      <c r="E40" s="24">
        <v>2020</v>
      </c>
      <c r="F40" s="4">
        <v>9886</v>
      </c>
      <c r="G40" s="24">
        <v>3020</v>
      </c>
      <c r="H40" s="4">
        <v>0</v>
      </c>
    </row>
    <row r="41" spans="2:10" ht="12.95" customHeight="1" x14ac:dyDescent="0.2">
      <c r="B41" s="5" t="s">
        <v>383</v>
      </c>
    </row>
    <row r="42" spans="2:10" ht="12.95" customHeight="1" x14ac:dyDescent="0.2">
      <c r="B42" s="5" t="s">
        <v>375</v>
      </c>
      <c r="C42" s="24">
        <v>1021</v>
      </c>
      <c r="D42" s="4">
        <v>0</v>
      </c>
      <c r="E42" s="24">
        <v>2021</v>
      </c>
      <c r="F42" s="4">
        <v>0</v>
      </c>
      <c r="G42" s="24">
        <v>3021</v>
      </c>
      <c r="H42" s="4">
        <v>0</v>
      </c>
      <c r="J42" s="13"/>
    </row>
    <row r="43" spans="2:10" ht="12.95" customHeight="1" x14ac:dyDescent="0.2">
      <c r="B43" s="5" t="s">
        <v>376</v>
      </c>
      <c r="C43" s="24">
        <v>1022</v>
      </c>
      <c r="D43" s="4">
        <v>0</v>
      </c>
      <c r="E43" s="24">
        <v>2022</v>
      </c>
      <c r="F43" s="4">
        <v>0</v>
      </c>
      <c r="G43" s="24">
        <v>3022</v>
      </c>
      <c r="H43" s="4">
        <v>0</v>
      </c>
    </row>
    <row r="44" spans="2:10" ht="12.95" customHeight="1" x14ac:dyDescent="0.2">
      <c r="B44" s="5" t="s">
        <v>384</v>
      </c>
      <c r="D44" s="4"/>
      <c r="F44" s="4"/>
      <c r="H44" s="4"/>
    </row>
    <row r="45" spans="2:10" ht="12.95" customHeight="1" x14ac:dyDescent="0.2">
      <c r="B45" s="5" t="s">
        <v>375</v>
      </c>
      <c r="C45" s="24">
        <v>1023</v>
      </c>
      <c r="D45" s="4">
        <v>417</v>
      </c>
      <c r="E45" s="24">
        <v>2023</v>
      </c>
      <c r="F45" s="4">
        <v>417</v>
      </c>
      <c r="G45" s="24">
        <v>3023</v>
      </c>
      <c r="H45" s="4">
        <v>0</v>
      </c>
    </row>
    <row r="46" spans="2:10" ht="12.95" customHeight="1" x14ac:dyDescent="0.2">
      <c r="B46" s="5" t="s">
        <v>376</v>
      </c>
      <c r="C46" s="24">
        <v>1024</v>
      </c>
      <c r="D46" s="4">
        <v>102179</v>
      </c>
      <c r="E46" s="24">
        <v>2024</v>
      </c>
      <c r="F46" s="4">
        <v>102179</v>
      </c>
      <c r="G46" s="24">
        <v>3024</v>
      </c>
      <c r="H46" s="4">
        <v>0</v>
      </c>
    </row>
    <row r="47" spans="2:10" ht="12.95" customHeight="1" x14ac:dyDescent="0.2">
      <c r="B47" s="5" t="s">
        <v>385</v>
      </c>
      <c r="D47" s="4"/>
      <c r="F47" s="4"/>
      <c r="H47" s="4"/>
    </row>
    <row r="48" spans="2:10" ht="12.95" customHeight="1" x14ac:dyDescent="0.2">
      <c r="B48" s="5" t="s">
        <v>375</v>
      </c>
      <c r="C48" s="24">
        <v>1025</v>
      </c>
      <c r="D48" s="4">
        <v>4497</v>
      </c>
      <c r="E48" s="24">
        <v>2025</v>
      </c>
      <c r="F48" s="4">
        <v>4497</v>
      </c>
      <c r="G48" s="24">
        <v>3025</v>
      </c>
      <c r="H48" s="4">
        <v>0</v>
      </c>
    </row>
    <row r="49" spans="2:12" ht="12.95" customHeight="1" x14ac:dyDescent="0.2">
      <c r="B49" s="5" t="s">
        <v>376</v>
      </c>
      <c r="C49" s="24">
        <v>1026</v>
      </c>
      <c r="D49" s="4">
        <v>397183</v>
      </c>
      <c r="E49" s="24">
        <v>2026</v>
      </c>
      <c r="F49" s="4">
        <v>397183</v>
      </c>
      <c r="G49" s="24">
        <v>3026</v>
      </c>
      <c r="H49" s="4">
        <v>0</v>
      </c>
    </row>
    <row r="50" spans="2:12" ht="12.95" customHeight="1" x14ac:dyDescent="0.2">
      <c r="B50" s="5" t="s">
        <v>386</v>
      </c>
    </row>
    <row r="51" spans="2:12" ht="12.95" customHeight="1" x14ac:dyDescent="0.2">
      <c r="B51" s="5" t="s">
        <v>387</v>
      </c>
      <c r="J51" s="13"/>
    </row>
    <row r="52" spans="2:12" ht="12.95" customHeight="1" x14ac:dyDescent="0.2">
      <c r="B52" s="5" t="s">
        <v>388</v>
      </c>
      <c r="C52" s="24">
        <v>1027</v>
      </c>
      <c r="D52" s="4">
        <v>500849</v>
      </c>
      <c r="E52" s="24">
        <v>2027</v>
      </c>
      <c r="F52" s="4">
        <v>0</v>
      </c>
      <c r="G52" s="24">
        <v>3027</v>
      </c>
      <c r="H52" s="4">
        <v>500849</v>
      </c>
    </row>
    <row r="53" spans="2:12" ht="12.95" customHeight="1" x14ac:dyDescent="0.2">
      <c r="B53" s="5" t="s">
        <v>389</v>
      </c>
      <c r="C53" s="24">
        <v>1028</v>
      </c>
      <c r="D53" s="4">
        <v>203624</v>
      </c>
      <c r="E53" s="24">
        <v>2028</v>
      </c>
      <c r="F53" s="4">
        <v>162797</v>
      </c>
      <c r="G53" s="24">
        <v>3028</v>
      </c>
      <c r="H53" s="4">
        <v>40827</v>
      </c>
    </row>
    <row r="54" spans="2:12" ht="12.95" customHeight="1" x14ac:dyDescent="0.2">
      <c r="B54" s="5" t="s">
        <v>390</v>
      </c>
      <c r="C54" s="24">
        <v>1029</v>
      </c>
      <c r="D54" s="4">
        <v>0</v>
      </c>
      <c r="E54" s="24">
        <v>2029</v>
      </c>
      <c r="F54" s="4">
        <v>0</v>
      </c>
      <c r="G54" s="24">
        <v>3029</v>
      </c>
      <c r="H54" s="4">
        <v>0</v>
      </c>
      <c r="J54" s="13"/>
    </row>
    <row r="55" spans="2:12" ht="12.95" customHeight="1" x14ac:dyDescent="0.2">
      <c r="B55" s="5" t="s">
        <v>391</v>
      </c>
    </row>
    <row r="56" spans="2:12" ht="12.95" customHeight="1" x14ac:dyDescent="0.2">
      <c r="B56" s="5" t="s">
        <v>388</v>
      </c>
      <c r="C56" s="24">
        <v>1030</v>
      </c>
      <c r="D56" s="4">
        <v>72346</v>
      </c>
      <c r="E56" s="24">
        <v>2030</v>
      </c>
      <c r="F56" s="4">
        <v>63378</v>
      </c>
      <c r="G56" s="24">
        <v>3030</v>
      </c>
      <c r="H56" s="4">
        <v>8968</v>
      </c>
    </row>
    <row r="57" spans="2:12" ht="12.95" customHeight="1" x14ac:dyDescent="0.2">
      <c r="B57" s="5" t="s">
        <v>389</v>
      </c>
      <c r="C57" s="24">
        <v>1031</v>
      </c>
      <c r="D57" s="4">
        <v>4895982</v>
      </c>
      <c r="E57" s="24">
        <v>2031</v>
      </c>
      <c r="F57" s="4">
        <v>4549102</v>
      </c>
      <c r="G57" s="24">
        <v>3031</v>
      </c>
      <c r="H57" s="4">
        <v>346880</v>
      </c>
    </row>
    <row r="58" spans="2:12" ht="12.95" customHeight="1" x14ac:dyDescent="0.2">
      <c r="B58" s="5" t="s">
        <v>392</v>
      </c>
    </row>
    <row r="59" spans="2:12" ht="12.95" customHeight="1" x14ac:dyDescent="0.2">
      <c r="B59" s="5" t="s">
        <v>388</v>
      </c>
      <c r="C59" s="24">
        <v>1032</v>
      </c>
      <c r="D59" s="4">
        <v>0</v>
      </c>
      <c r="E59" s="24">
        <v>2032</v>
      </c>
      <c r="F59" s="4">
        <v>0</v>
      </c>
      <c r="G59" s="24">
        <v>3032</v>
      </c>
      <c r="H59" s="4">
        <v>0</v>
      </c>
      <c r="J59" s="13"/>
    </row>
    <row r="60" spans="2:12" ht="12.95" customHeight="1" x14ac:dyDescent="0.2">
      <c r="B60" s="5" t="s">
        <v>389</v>
      </c>
      <c r="C60" s="24">
        <v>1033</v>
      </c>
      <c r="D60" s="4">
        <v>11922</v>
      </c>
      <c r="E60" s="24">
        <v>2033</v>
      </c>
      <c r="F60" s="4">
        <v>11922</v>
      </c>
      <c r="G60" s="24">
        <v>3033</v>
      </c>
      <c r="H60" s="4">
        <v>0</v>
      </c>
    </row>
    <row r="61" spans="2:12" s="13" customFormat="1" ht="12.95" customHeight="1" x14ac:dyDescent="0.2">
      <c r="B61" s="13" t="s">
        <v>393</v>
      </c>
      <c r="C61" s="27">
        <v>1034</v>
      </c>
      <c r="D61" s="16">
        <v>17808408</v>
      </c>
      <c r="E61" s="27">
        <v>2034</v>
      </c>
      <c r="F61" s="16">
        <v>16910885</v>
      </c>
      <c r="G61" s="27">
        <v>3034</v>
      </c>
      <c r="H61" s="16">
        <v>897524</v>
      </c>
      <c r="J61" s="5"/>
      <c r="K61" s="5"/>
      <c r="L61" s="5"/>
    </row>
    <row r="62" spans="2:12" s="13" customFormat="1" ht="12.95" customHeight="1" x14ac:dyDescent="0.2">
      <c r="C62" s="27"/>
      <c r="D62" s="16"/>
      <c r="E62" s="27"/>
      <c r="F62" s="16"/>
      <c r="G62" s="27"/>
      <c r="H62" s="16"/>
      <c r="J62" s="5"/>
      <c r="K62" s="5"/>
      <c r="L62" s="5"/>
    </row>
    <row r="63" spans="2:12" s="13" customFormat="1" ht="12.95" customHeight="1" x14ac:dyDescent="0.2">
      <c r="B63" s="13" t="s">
        <v>291</v>
      </c>
      <c r="C63" s="27"/>
      <c r="E63" s="27"/>
      <c r="G63" s="27"/>
      <c r="J63" s="5"/>
      <c r="K63" s="5"/>
      <c r="L63" s="5"/>
    </row>
    <row r="64" spans="2:12" ht="12.95" customHeight="1" x14ac:dyDescent="0.2">
      <c r="B64" s="5" t="s">
        <v>174</v>
      </c>
      <c r="C64" s="24">
        <v>1035</v>
      </c>
      <c r="D64" s="4">
        <v>605</v>
      </c>
      <c r="E64" s="24">
        <v>2035</v>
      </c>
      <c r="F64" s="4">
        <v>605</v>
      </c>
      <c r="G64" s="24">
        <v>3035</v>
      </c>
      <c r="H64" s="4">
        <v>0</v>
      </c>
    </row>
    <row r="65" spans="2:10" ht="12.95" customHeight="1" x14ac:dyDescent="0.2">
      <c r="B65" s="28" t="s">
        <v>175</v>
      </c>
      <c r="C65" s="24">
        <v>1036</v>
      </c>
      <c r="D65" s="4">
        <v>0</v>
      </c>
      <c r="E65" s="24">
        <v>2036</v>
      </c>
      <c r="F65" s="4">
        <v>0</v>
      </c>
      <c r="G65" s="24">
        <v>3036</v>
      </c>
      <c r="H65" s="4">
        <v>0</v>
      </c>
    </row>
    <row r="66" spans="2:10" ht="12.95" customHeight="1" x14ac:dyDescent="0.2">
      <c r="B66" s="5" t="s">
        <v>176</v>
      </c>
      <c r="C66" s="24">
        <v>1037</v>
      </c>
      <c r="D66" s="4">
        <v>0</v>
      </c>
      <c r="E66" s="24">
        <v>2037</v>
      </c>
      <c r="F66" s="4">
        <v>0</v>
      </c>
      <c r="G66" s="24">
        <v>3037</v>
      </c>
      <c r="H66" s="4">
        <v>0</v>
      </c>
    </row>
    <row r="67" spans="2:10" ht="12.95" customHeight="1" x14ac:dyDescent="0.2">
      <c r="B67" s="5" t="s">
        <v>177</v>
      </c>
      <c r="C67" s="24">
        <v>1038</v>
      </c>
      <c r="D67" s="4">
        <v>60835</v>
      </c>
      <c r="E67" s="24">
        <v>2038</v>
      </c>
      <c r="F67" s="4">
        <v>60835</v>
      </c>
      <c r="G67" s="24">
        <v>3038</v>
      </c>
      <c r="H67" s="4">
        <v>0</v>
      </c>
    </row>
    <row r="68" spans="2:10" ht="12.95" customHeight="1" x14ac:dyDescent="0.2">
      <c r="B68" s="5" t="s">
        <v>178</v>
      </c>
      <c r="C68" s="24">
        <v>1039</v>
      </c>
      <c r="D68" s="4">
        <v>4526</v>
      </c>
      <c r="E68" s="24">
        <v>2039</v>
      </c>
      <c r="F68" s="4">
        <v>4526</v>
      </c>
      <c r="G68" s="24">
        <v>3039</v>
      </c>
      <c r="H68" s="4">
        <v>0</v>
      </c>
    </row>
    <row r="69" spans="2:10" ht="12.95" customHeight="1" x14ac:dyDescent="0.2">
      <c r="B69" s="5" t="s">
        <v>179</v>
      </c>
      <c r="C69" s="24">
        <v>1040</v>
      </c>
      <c r="D69" s="4">
        <v>3704</v>
      </c>
      <c r="E69" s="24">
        <v>2040</v>
      </c>
      <c r="F69" s="4">
        <v>3704</v>
      </c>
      <c r="G69" s="24">
        <v>3040</v>
      </c>
      <c r="H69" s="4">
        <v>0</v>
      </c>
    </row>
    <row r="70" spans="2:10" ht="12.95" customHeight="1" x14ac:dyDescent="0.2">
      <c r="B70" s="5" t="s">
        <v>141</v>
      </c>
      <c r="C70" s="24">
        <v>1041</v>
      </c>
      <c r="D70" s="4">
        <v>25</v>
      </c>
      <c r="E70" s="24">
        <v>2041</v>
      </c>
      <c r="F70" s="4">
        <v>25</v>
      </c>
      <c r="G70" s="24">
        <v>3041</v>
      </c>
      <c r="H70" s="4">
        <v>0</v>
      </c>
    </row>
    <row r="71" spans="2:10" ht="12.95" customHeight="1" x14ac:dyDescent="0.2">
      <c r="B71" s="5" t="s">
        <v>142</v>
      </c>
      <c r="C71" s="24">
        <v>1042</v>
      </c>
      <c r="D71" s="4">
        <v>22864</v>
      </c>
      <c r="E71" s="24">
        <v>2042</v>
      </c>
      <c r="F71" s="4">
        <v>22864</v>
      </c>
      <c r="G71" s="24">
        <v>3042</v>
      </c>
      <c r="H71" s="4">
        <v>0</v>
      </c>
    </row>
    <row r="72" spans="2:10" ht="12.95" customHeight="1" x14ac:dyDescent="0.2">
      <c r="B72" s="5" t="s">
        <v>394</v>
      </c>
      <c r="D72" s="4"/>
      <c r="F72" s="4"/>
      <c r="H72" s="4"/>
      <c r="J72" s="42"/>
    </row>
    <row r="73" spans="2:10" ht="12.95" customHeight="1" x14ac:dyDescent="0.2">
      <c r="B73" s="5" t="s">
        <v>185</v>
      </c>
      <c r="C73" s="24">
        <v>1043</v>
      </c>
      <c r="D73" s="4">
        <v>50324</v>
      </c>
      <c r="E73" s="24">
        <v>2043</v>
      </c>
      <c r="F73" s="4">
        <v>4501</v>
      </c>
      <c r="G73" s="24">
        <v>3043</v>
      </c>
      <c r="H73" s="4">
        <v>45823</v>
      </c>
      <c r="J73" s="42"/>
    </row>
    <row r="74" spans="2:10" ht="12.95" customHeight="1" x14ac:dyDescent="0.2">
      <c r="B74" s="5" t="s">
        <v>395</v>
      </c>
      <c r="C74" s="24">
        <v>1044</v>
      </c>
      <c r="D74" s="4">
        <v>3535</v>
      </c>
      <c r="E74" s="24">
        <v>2044</v>
      </c>
      <c r="F74" s="4">
        <v>3264</v>
      </c>
      <c r="G74" s="24">
        <v>3044</v>
      </c>
      <c r="H74" s="4">
        <v>270</v>
      </c>
      <c r="J74" s="42"/>
    </row>
    <row r="75" spans="2:10" s="13" customFormat="1" ht="12.95" customHeight="1" x14ac:dyDescent="0.2">
      <c r="B75" s="13" t="s">
        <v>396</v>
      </c>
      <c r="C75" s="27">
        <v>1045</v>
      </c>
      <c r="D75" s="16">
        <v>146418</v>
      </c>
      <c r="E75" s="27">
        <v>2045</v>
      </c>
      <c r="F75" s="16">
        <v>100325</v>
      </c>
      <c r="G75" s="27">
        <v>3045</v>
      </c>
      <c r="H75" s="16">
        <v>46093</v>
      </c>
    </row>
    <row r="76" spans="2:10" s="13" customFormat="1" ht="12.95" customHeight="1" x14ac:dyDescent="0.2">
      <c r="B76" s="35" t="s">
        <v>250</v>
      </c>
      <c r="C76" s="33">
        <v>1046</v>
      </c>
      <c r="D76" s="22">
        <v>17954826</v>
      </c>
      <c r="E76" s="33">
        <v>2046</v>
      </c>
      <c r="F76" s="22">
        <v>17011209</v>
      </c>
      <c r="G76" s="33">
        <v>3046</v>
      </c>
      <c r="H76" s="22">
        <v>943617</v>
      </c>
    </row>
    <row r="77" spans="2:10" s="13" customFormat="1" ht="12.95" customHeight="1" x14ac:dyDescent="0.2">
      <c r="C77" s="27"/>
      <c r="D77" s="16"/>
      <c r="E77" s="27"/>
      <c r="F77" s="16"/>
      <c r="G77" s="27"/>
      <c r="H77" s="16"/>
    </row>
    <row r="78" spans="2:10" s="13" customFormat="1" ht="12.95" customHeight="1" x14ac:dyDescent="0.2">
      <c r="C78" s="27"/>
      <c r="D78" s="16"/>
      <c r="E78" s="27"/>
      <c r="F78" s="16"/>
      <c r="G78" s="27"/>
      <c r="H78" s="16"/>
    </row>
    <row r="79" spans="2:10" ht="12.95" customHeight="1" x14ac:dyDescent="0.2">
      <c r="B79" s="35" t="s">
        <v>114</v>
      </c>
      <c r="C79" s="33"/>
      <c r="D79" s="35"/>
      <c r="E79" s="33"/>
      <c r="F79" s="35"/>
      <c r="G79" s="33"/>
      <c r="H79" s="35"/>
    </row>
    <row r="80" spans="2:10" ht="12.95" customHeight="1" x14ac:dyDescent="0.2">
      <c r="B80" s="5" t="s">
        <v>397</v>
      </c>
      <c r="C80" s="24">
        <v>1047</v>
      </c>
      <c r="D80" s="4">
        <v>0</v>
      </c>
      <c r="E80" s="24">
        <v>2047</v>
      </c>
      <c r="F80" s="4">
        <v>0</v>
      </c>
      <c r="G80" s="24">
        <v>3047</v>
      </c>
      <c r="H80" s="4">
        <v>0</v>
      </c>
    </row>
    <row r="81" spans="2:8" ht="12.95" customHeight="1" x14ac:dyDescent="0.2">
      <c r="B81" s="43" t="s">
        <v>398</v>
      </c>
      <c r="C81" s="39">
        <v>1048</v>
      </c>
      <c r="D81" s="23">
        <v>0</v>
      </c>
      <c r="E81" s="39">
        <v>2048</v>
      </c>
      <c r="F81" s="23">
        <v>0</v>
      </c>
      <c r="G81" s="39">
        <v>3048</v>
      </c>
      <c r="H81" s="23">
        <v>0</v>
      </c>
    </row>
    <row r="84" spans="2:8" ht="12.95" customHeight="1" x14ac:dyDescent="0.2">
      <c r="B84" s="20" t="s">
        <v>33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1F54-C0AE-4FA1-929E-BBD49376D16D}">
  <dimension ref="B2:O12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.83203125" style="5" customWidth="1"/>
    <col min="3" max="3" width="5.83203125" style="24" customWidth="1"/>
    <col min="4" max="4" width="13.83203125" style="44" customWidth="1"/>
    <col min="5" max="5" width="5.83203125" style="24" customWidth="1"/>
    <col min="6" max="6" width="13.83203125" style="44" customWidth="1"/>
    <col min="7" max="7" width="5.83203125" style="24" customWidth="1"/>
    <col min="8" max="8" width="11.1640625" style="44" customWidth="1"/>
    <col min="9" max="9" width="5.33203125" style="5" customWidth="1"/>
    <col min="10" max="10" width="10.83203125" style="24" customWidth="1"/>
    <col min="11" max="11" width="12.6640625" style="44" customWidth="1"/>
    <col min="12" max="12" width="7.5" style="24" bestFit="1" customWidth="1"/>
    <col min="13" max="13" width="7.5" style="44" bestFit="1" customWidth="1"/>
    <col min="14" max="14" width="5.83203125" style="24" customWidth="1"/>
    <col min="15" max="15" width="10.6640625" style="44" customWidth="1"/>
    <col min="16" max="16384" width="8.83203125" style="5"/>
  </cols>
  <sheetData>
    <row r="2" spans="2:15" ht="15.75" x14ac:dyDescent="0.25">
      <c r="B2" s="2" t="s">
        <v>399</v>
      </c>
    </row>
    <row r="4" spans="2:15" ht="12.95" customHeight="1" x14ac:dyDescent="0.2">
      <c r="B4" s="6" t="s">
        <v>336</v>
      </c>
    </row>
    <row r="5" spans="2:15" ht="12.95" customHeight="1" x14ac:dyDescent="0.2">
      <c r="B5" s="7">
        <v>45930</v>
      </c>
    </row>
    <row r="6" spans="2:15" ht="12.95" customHeight="1" x14ac:dyDescent="0.2">
      <c r="B6" s="5" t="s">
        <v>337</v>
      </c>
    </row>
    <row r="9" spans="2:15" s="34" customFormat="1" ht="12.95" customHeight="1" x14ac:dyDescent="0.2">
      <c r="B9" s="131"/>
      <c r="C9" s="133" t="s">
        <v>400</v>
      </c>
      <c r="D9" s="133"/>
      <c r="E9" s="133"/>
      <c r="F9" s="133"/>
      <c r="G9" s="133"/>
      <c r="H9" s="133"/>
      <c r="I9" s="131"/>
      <c r="J9" s="133" t="s">
        <v>401</v>
      </c>
      <c r="K9" s="133"/>
      <c r="L9" s="133"/>
      <c r="M9" s="133"/>
      <c r="N9" s="133"/>
      <c r="O9" s="133"/>
    </row>
    <row r="10" spans="2:15" s="34" customFormat="1" ht="22.5" x14ac:dyDescent="0.2">
      <c r="B10" s="132"/>
      <c r="C10" s="8"/>
      <c r="D10" s="8" t="s">
        <v>267</v>
      </c>
      <c r="E10" s="8"/>
      <c r="F10" s="8" t="s">
        <v>340</v>
      </c>
      <c r="G10" s="8"/>
      <c r="H10" s="8" t="s">
        <v>270</v>
      </c>
      <c r="I10" s="132"/>
      <c r="J10" s="8"/>
      <c r="K10" s="8" t="s">
        <v>267</v>
      </c>
      <c r="L10" s="8"/>
      <c r="M10" s="8" t="s">
        <v>340</v>
      </c>
      <c r="N10" s="8"/>
      <c r="O10" s="8" t="s">
        <v>270</v>
      </c>
    </row>
    <row r="11" spans="2:15" s="13" customFormat="1" ht="12.95" customHeight="1" x14ac:dyDescent="0.2">
      <c r="B11" s="13" t="s">
        <v>402</v>
      </c>
      <c r="C11" s="27"/>
      <c r="D11" s="45"/>
      <c r="E11" s="27"/>
      <c r="F11" s="45"/>
      <c r="G11" s="27"/>
      <c r="H11" s="45"/>
      <c r="J11" s="27"/>
      <c r="K11" s="45"/>
      <c r="L11" s="27"/>
      <c r="M11" s="45"/>
      <c r="N11" s="27"/>
      <c r="O11" s="45"/>
    </row>
    <row r="12" spans="2:15" ht="12.95" customHeight="1" x14ac:dyDescent="0.2">
      <c r="B12" s="5" t="s">
        <v>403</v>
      </c>
      <c r="C12" s="24">
        <v>1001</v>
      </c>
      <c r="D12" s="4">
        <v>6224455</v>
      </c>
      <c r="E12" s="24">
        <v>2001</v>
      </c>
      <c r="F12" s="4">
        <v>4436811</v>
      </c>
      <c r="G12" s="24">
        <v>3001</v>
      </c>
      <c r="H12" s="4">
        <v>1787645</v>
      </c>
      <c r="J12" s="24">
        <v>4001</v>
      </c>
      <c r="K12" s="4">
        <v>77549</v>
      </c>
      <c r="L12" s="24">
        <v>5001</v>
      </c>
      <c r="M12" s="4">
        <v>77252</v>
      </c>
      <c r="N12" s="24">
        <v>6001</v>
      </c>
      <c r="O12" s="4">
        <v>297</v>
      </c>
    </row>
    <row r="13" spans="2:15" ht="12.95" customHeight="1" x14ac:dyDescent="0.2">
      <c r="B13" s="5" t="s">
        <v>404</v>
      </c>
      <c r="C13" s="24">
        <v>1002</v>
      </c>
      <c r="D13" s="4">
        <v>3101898</v>
      </c>
      <c r="E13" s="24">
        <v>2002</v>
      </c>
      <c r="F13" s="4">
        <v>3093039</v>
      </c>
      <c r="G13" s="24">
        <v>3002</v>
      </c>
      <c r="H13" s="4">
        <v>8859</v>
      </c>
      <c r="J13" s="24">
        <v>4002</v>
      </c>
      <c r="K13" s="4">
        <v>71809</v>
      </c>
      <c r="L13" s="24">
        <v>5002</v>
      </c>
      <c r="M13" s="4">
        <v>71809</v>
      </c>
      <c r="N13" s="24">
        <v>6002</v>
      </c>
      <c r="O13" s="4">
        <v>0</v>
      </c>
    </row>
    <row r="14" spans="2:15" ht="12.95" customHeight="1" x14ac:dyDescent="0.2">
      <c r="B14" s="5" t="s">
        <v>405</v>
      </c>
      <c r="C14" s="24">
        <v>1003</v>
      </c>
      <c r="D14" s="4">
        <v>3042396</v>
      </c>
      <c r="E14" s="24">
        <v>2003</v>
      </c>
      <c r="F14" s="4">
        <v>1263610</v>
      </c>
      <c r="G14" s="24">
        <v>3003</v>
      </c>
      <c r="H14" s="4">
        <v>1778785</v>
      </c>
      <c r="J14" s="24">
        <v>4003</v>
      </c>
      <c r="K14" s="4">
        <v>5165</v>
      </c>
      <c r="L14" s="24">
        <v>5003</v>
      </c>
      <c r="M14" s="4">
        <v>4867</v>
      </c>
      <c r="N14" s="24">
        <v>6003</v>
      </c>
      <c r="O14" s="4">
        <v>297</v>
      </c>
    </row>
    <row r="15" spans="2:15" ht="12.95" customHeight="1" x14ac:dyDescent="0.2">
      <c r="B15" s="5" t="s">
        <v>406</v>
      </c>
      <c r="C15" s="24">
        <v>1004</v>
      </c>
      <c r="D15" s="4">
        <v>0</v>
      </c>
      <c r="E15" s="24">
        <v>2004</v>
      </c>
      <c r="F15" s="4">
        <v>0</v>
      </c>
      <c r="G15" s="24">
        <v>3004</v>
      </c>
      <c r="H15" s="4">
        <v>0</v>
      </c>
      <c r="J15" s="24">
        <v>4004</v>
      </c>
      <c r="K15" s="4">
        <v>0</v>
      </c>
      <c r="L15" s="24">
        <v>5004</v>
      </c>
      <c r="M15" s="4">
        <v>0</v>
      </c>
      <c r="N15" s="24">
        <v>6004</v>
      </c>
      <c r="O15" s="4">
        <v>0</v>
      </c>
    </row>
    <row r="16" spans="2:15" ht="12.95" customHeight="1" x14ac:dyDescent="0.2">
      <c r="B16" s="5" t="s">
        <v>407</v>
      </c>
      <c r="C16" s="24">
        <v>1005</v>
      </c>
      <c r="D16" s="4">
        <v>80161</v>
      </c>
      <c r="E16" s="24">
        <v>2005</v>
      </c>
      <c r="F16" s="4">
        <v>80161</v>
      </c>
      <c r="G16" s="24">
        <v>3005</v>
      </c>
      <c r="H16" s="4">
        <v>0</v>
      </c>
      <c r="J16" s="24">
        <v>4005</v>
      </c>
      <c r="K16" s="4">
        <v>576</v>
      </c>
      <c r="L16" s="24">
        <v>5005</v>
      </c>
      <c r="M16" s="4">
        <v>576</v>
      </c>
      <c r="N16" s="24">
        <v>6005</v>
      </c>
      <c r="O16" s="4">
        <v>0</v>
      </c>
    </row>
    <row r="17" spans="2:15" ht="12.95" customHeight="1" x14ac:dyDescent="0.2">
      <c r="B17" s="5" t="s">
        <v>408</v>
      </c>
      <c r="C17" s="24">
        <v>1006</v>
      </c>
      <c r="D17" s="4">
        <v>0</v>
      </c>
      <c r="E17" s="24">
        <v>2006</v>
      </c>
      <c r="F17" s="4">
        <v>0</v>
      </c>
      <c r="G17" s="24">
        <v>3006</v>
      </c>
      <c r="H17" s="4">
        <v>0</v>
      </c>
      <c r="I17" s="4"/>
      <c r="J17" s="24">
        <v>4006</v>
      </c>
      <c r="K17" s="4">
        <v>0</v>
      </c>
      <c r="L17" s="24">
        <v>5006</v>
      </c>
      <c r="M17" s="4">
        <v>0</v>
      </c>
      <c r="N17" s="24">
        <v>6006</v>
      </c>
      <c r="O17" s="4">
        <v>0</v>
      </c>
    </row>
    <row r="18" spans="2:15" ht="12.95" customHeight="1" x14ac:dyDescent="0.2">
      <c r="B18" s="5" t="s">
        <v>404</v>
      </c>
      <c r="C18" s="24">
        <v>1007</v>
      </c>
      <c r="D18" s="4">
        <v>0</v>
      </c>
      <c r="E18" s="24">
        <v>2007</v>
      </c>
      <c r="F18" s="4">
        <v>0</v>
      </c>
      <c r="G18" s="24">
        <v>3007</v>
      </c>
      <c r="H18" s="4">
        <v>0</v>
      </c>
      <c r="J18" s="24">
        <v>4007</v>
      </c>
      <c r="K18" s="4">
        <v>0</v>
      </c>
      <c r="L18" s="24">
        <v>5007</v>
      </c>
      <c r="M18" s="4">
        <v>0</v>
      </c>
      <c r="N18" s="24">
        <v>6007</v>
      </c>
      <c r="O18" s="4">
        <v>0</v>
      </c>
    </row>
    <row r="19" spans="2:15" ht="12.95" customHeight="1" x14ac:dyDescent="0.2">
      <c r="B19" s="5" t="s">
        <v>405</v>
      </c>
      <c r="C19" s="24">
        <v>1008</v>
      </c>
      <c r="D19" s="4">
        <v>0</v>
      </c>
      <c r="E19" s="24">
        <v>2008</v>
      </c>
      <c r="F19" s="4">
        <v>0</v>
      </c>
      <c r="G19" s="24">
        <v>3008</v>
      </c>
      <c r="H19" s="4">
        <v>0</v>
      </c>
      <c r="I19" s="4"/>
      <c r="J19" s="24">
        <v>4008</v>
      </c>
      <c r="K19" s="4">
        <v>0</v>
      </c>
      <c r="L19" s="24">
        <v>5008</v>
      </c>
      <c r="M19" s="4">
        <v>0</v>
      </c>
      <c r="N19" s="24">
        <v>6008</v>
      </c>
      <c r="O19" s="4">
        <v>0</v>
      </c>
    </row>
    <row r="20" spans="2:15" ht="12.95" customHeight="1" x14ac:dyDescent="0.2">
      <c r="B20" s="5" t="s">
        <v>406</v>
      </c>
      <c r="C20" s="24">
        <v>1009</v>
      </c>
      <c r="D20" s="4">
        <v>0</v>
      </c>
      <c r="E20" s="24">
        <v>2009</v>
      </c>
      <c r="F20" s="4">
        <v>0</v>
      </c>
      <c r="G20" s="24">
        <v>3009</v>
      </c>
      <c r="H20" s="4">
        <v>0</v>
      </c>
      <c r="J20" s="24">
        <v>4009</v>
      </c>
      <c r="K20" s="4">
        <v>0</v>
      </c>
      <c r="L20" s="24">
        <v>5009</v>
      </c>
      <c r="M20" s="4">
        <v>0</v>
      </c>
      <c r="N20" s="24">
        <v>6009</v>
      </c>
      <c r="O20" s="4">
        <v>0</v>
      </c>
    </row>
    <row r="21" spans="2:15" ht="12.95" customHeight="1" x14ac:dyDescent="0.2">
      <c r="B21" s="5" t="s">
        <v>407</v>
      </c>
      <c r="C21" s="24">
        <v>1010</v>
      </c>
      <c r="D21" s="4">
        <v>0</v>
      </c>
      <c r="E21" s="24">
        <v>2010</v>
      </c>
      <c r="F21" s="4">
        <v>0</v>
      </c>
      <c r="G21" s="24">
        <v>3010</v>
      </c>
      <c r="H21" s="4">
        <v>0</v>
      </c>
      <c r="J21" s="24">
        <v>4010</v>
      </c>
      <c r="K21" s="4">
        <v>0</v>
      </c>
      <c r="L21" s="24">
        <v>5010</v>
      </c>
      <c r="M21" s="4">
        <v>0</v>
      </c>
      <c r="N21" s="24">
        <v>6010</v>
      </c>
      <c r="O21" s="4">
        <v>0</v>
      </c>
    </row>
    <row r="22" spans="2:15" ht="12.95" customHeight="1" x14ac:dyDescent="0.2">
      <c r="B22" s="5" t="s">
        <v>409</v>
      </c>
      <c r="C22" s="24">
        <v>1011</v>
      </c>
      <c r="D22" s="4">
        <v>19007349</v>
      </c>
      <c r="E22" s="24">
        <v>2011</v>
      </c>
      <c r="F22" s="4">
        <v>19007349</v>
      </c>
      <c r="G22" s="24">
        <v>3011</v>
      </c>
      <c r="H22" s="4">
        <v>0</v>
      </c>
      <c r="J22" s="24">
        <v>4011</v>
      </c>
      <c r="K22" s="4">
        <v>146257</v>
      </c>
      <c r="L22" s="24">
        <v>5011</v>
      </c>
      <c r="M22" s="4">
        <v>146257</v>
      </c>
      <c r="N22" s="24">
        <v>6011</v>
      </c>
      <c r="O22" s="4">
        <v>0</v>
      </c>
    </row>
    <row r="23" spans="2:15" ht="12.95" customHeight="1" x14ac:dyDescent="0.2">
      <c r="B23" s="5" t="s">
        <v>410</v>
      </c>
      <c r="C23" s="24">
        <v>1012</v>
      </c>
      <c r="D23" s="4">
        <v>19007349</v>
      </c>
      <c r="E23" s="24">
        <v>2012</v>
      </c>
      <c r="F23" s="4">
        <v>19007349</v>
      </c>
      <c r="G23" s="24">
        <v>3012</v>
      </c>
      <c r="H23" s="4">
        <v>0</v>
      </c>
      <c r="J23" s="24">
        <v>4012</v>
      </c>
      <c r="K23" s="4">
        <v>146257</v>
      </c>
      <c r="L23" s="24">
        <v>5012</v>
      </c>
      <c r="M23" s="4">
        <v>146257</v>
      </c>
      <c r="N23" s="24">
        <v>6012</v>
      </c>
      <c r="O23" s="4">
        <v>0</v>
      </c>
    </row>
    <row r="24" spans="2:15" ht="12.95" customHeight="1" x14ac:dyDescent="0.2">
      <c r="B24" s="5" t="s">
        <v>411</v>
      </c>
      <c r="C24" s="24">
        <v>1013</v>
      </c>
      <c r="D24" s="4">
        <v>18478349</v>
      </c>
      <c r="E24" s="24">
        <v>2013</v>
      </c>
      <c r="F24" s="4">
        <v>18478349</v>
      </c>
      <c r="G24" s="24">
        <v>3013</v>
      </c>
      <c r="H24" s="4">
        <v>0</v>
      </c>
      <c r="J24" s="24">
        <v>4013</v>
      </c>
      <c r="K24" s="4">
        <v>146257</v>
      </c>
      <c r="L24" s="24">
        <v>5013</v>
      </c>
      <c r="M24" s="4">
        <v>146257</v>
      </c>
      <c r="N24" s="24">
        <v>6013</v>
      </c>
      <c r="O24" s="4">
        <v>0</v>
      </c>
    </row>
    <row r="25" spans="2:15" ht="12.95" customHeight="1" x14ac:dyDescent="0.2">
      <c r="B25" s="5" t="s">
        <v>412</v>
      </c>
      <c r="C25" s="24">
        <v>1014</v>
      </c>
      <c r="D25" s="4">
        <v>529000</v>
      </c>
      <c r="E25" s="24">
        <v>2014</v>
      </c>
      <c r="F25" s="4">
        <v>529000</v>
      </c>
      <c r="G25" s="24">
        <v>3014</v>
      </c>
      <c r="H25" s="4">
        <v>0</v>
      </c>
      <c r="J25" s="24">
        <v>4014</v>
      </c>
      <c r="K25" s="4">
        <v>0</v>
      </c>
      <c r="L25" s="24">
        <v>5014</v>
      </c>
      <c r="M25" s="4">
        <v>0</v>
      </c>
      <c r="N25" s="24">
        <v>6014</v>
      </c>
      <c r="O25" s="4">
        <v>0</v>
      </c>
    </row>
    <row r="26" spans="2:15" ht="12.95" customHeight="1" x14ac:dyDescent="0.2">
      <c r="B26" s="5" t="s">
        <v>413</v>
      </c>
      <c r="C26" s="24">
        <v>1015</v>
      </c>
      <c r="D26" s="4">
        <v>0</v>
      </c>
      <c r="E26" s="24">
        <v>2015</v>
      </c>
      <c r="F26" s="4">
        <v>0</v>
      </c>
      <c r="G26" s="24">
        <v>3015</v>
      </c>
      <c r="H26" s="4">
        <v>0</v>
      </c>
      <c r="J26" s="24">
        <v>4015</v>
      </c>
      <c r="K26" s="4">
        <v>0</v>
      </c>
      <c r="L26" s="24">
        <v>5015</v>
      </c>
      <c r="M26" s="4">
        <v>0</v>
      </c>
      <c r="N26" s="24">
        <v>6015</v>
      </c>
      <c r="O26" s="4">
        <v>0</v>
      </c>
    </row>
    <row r="27" spans="2:15" ht="12.95" customHeight="1" x14ac:dyDescent="0.2">
      <c r="B27" s="5" t="s">
        <v>414</v>
      </c>
      <c r="C27" s="24">
        <v>1016</v>
      </c>
      <c r="D27" s="4">
        <v>0</v>
      </c>
      <c r="E27" s="24">
        <v>2016</v>
      </c>
      <c r="F27" s="4">
        <v>0</v>
      </c>
      <c r="G27" s="24">
        <v>3016</v>
      </c>
      <c r="H27" s="4">
        <v>0</v>
      </c>
      <c r="J27" s="24">
        <v>4016</v>
      </c>
      <c r="K27" s="4">
        <v>0</v>
      </c>
      <c r="L27" s="24">
        <v>5016</v>
      </c>
      <c r="M27" s="4">
        <v>0</v>
      </c>
      <c r="N27" s="24">
        <v>6016</v>
      </c>
      <c r="O27" s="4">
        <v>0</v>
      </c>
    </row>
    <row r="28" spans="2:15" ht="12.95" customHeight="1" x14ac:dyDescent="0.2">
      <c r="B28" s="5" t="s">
        <v>411</v>
      </c>
      <c r="C28" s="24">
        <v>1017</v>
      </c>
      <c r="D28" s="4">
        <v>0</v>
      </c>
      <c r="E28" s="24">
        <v>2017</v>
      </c>
      <c r="F28" s="4">
        <v>0</v>
      </c>
      <c r="G28" s="24">
        <v>3017</v>
      </c>
      <c r="H28" s="4">
        <v>0</v>
      </c>
      <c r="J28" s="24">
        <v>4017</v>
      </c>
      <c r="K28" s="4">
        <v>0</v>
      </c>
      <c r="L28" s="24">
        <v>5017</v>
      </c>
      <c r="M28" s="4">
        <v>0</v>
      </c>
      <c r="N28" s="24">
        <v>6017</v>
      </c>
      <c r="O28" s="4">
        <v>0</v>
      </c>
    </row>
    <row r="29" spans="2:15" ht="12.95" customHeight="1" x14ac:dyDescent="0.2">
      <c r="B29" s="5" t="s">
        <v>412</v>
      </c>
      <c r="C29" s="24">
        <v>1018</v>
      </c>
      <c r="D29" s="4">
        <v>0</v>
      </c>
      <c r="E29" s="24">
        <v>2018</v>
      </c>
      <c r="F29" s="4">
        <v>0</v>
      </c>
      <c r="G29" s="24">
        <v>3018</v>
      </c>
      <c r="H29" s="4">
        <v>0</v>
      </c>
      <c r="J29" s="24">
        <v>4018</v>
      </c>
      <c r="K29" s="4">
        <v>0</v>
      </c>
      <c r="L29" s="24">
        <v>5018</v>
      </c>
      <c r="M29" s="4">
        <v>0</v>
      </c>
      <c r="N29" s="24">
        <v>6018</v>
      </c>
      <c r="O29" s="4">
        <v>0</v>
      </c>
    </row>
    <row r="30" spans="2:15" ht="12.95" customHeight="1" x14ac:dyDescent="0.2">
      <c r="B30" s="5" t="s">
        <v>413</v>
      </c>
      <c r="C30" s="24">
        <v>1019</v>
      </c>
      <c r="D30" s="4">
        <v>0</v>
      </c>
      <c r="E30" s="24">
        <v>2019</v>
      </c>
      <c r="F30" s="4">
        <v>0</v>
      </c>
      <c r="G30" s="24">
        <v>3019</v>
      </c>
      <c r="H30" s="4">
        <v>0</v>
      </c>
      <c r="J30" s="24">
        <v>4019</v>
      </c>
      <c r="K30" s="4">
        <v>0</v>
      </c>
      <c r="L30" s="24">
        <v>5019</v>
      </c>
      <c r="M30" s="4">
        <v>0</v>
      </c>
      <c r="N30" s="24">
        <v>6019</v>
      </c>
      <c r="O30" s="4">
        <v>0</v>
      </c>
    </row>
    <row r="31" spans="2:15" ht="12.95" customHeight="1" x14ac:dyDescent="0.2">
      <c r="B31" s="5" t="s">
        <v>415</v>
      </c>
      <c r="C31" s="24">
        <v>1020</v>
      </c>
      <c r="D31" s="4">
        <v>0</v>
      </c>
      <c r="E31" s="24">
        <v>2020</v>
      </c>
      <c r="F31" s="4">
        <v>0</v>
      </c>
      <c r="G31" s="24">
        <v>3020</v>
      </c>
      <c r="H31" s="4">
        <v>0</v>
      </c>
      <c r="J31" s="24">
        <v>4020</v>
      </c>
      <c r="K31" s="4">
        <v>0</v>
      </c>
      <c r="L31" s="24">
        <v>5020</v>
      </c>
      <c r="M31" s="4">
        <v>0</v>
      </c>
      <c r="N31" s="24">
        <v>6020</v>
      </c>
      <c r="O31" s="4">
        <v>0</v>
      </c>
    </row>
    <row r="32" spans="2:15" ht="12.95" customHeight="1" x14ac:dyDescent="0.2">
      <c r="B32" s="5" t="s">
        <v>411</v>
      </c>
      <c r="C32" s="24">
        <v>1021</v>
      </c>
      <c r="D32" s="4">
        <v>0</v>
      </c>
      <c r="E32" s="24">
        <v>2021</v>
      </c>
      <c r="F32" s="4">
        <v>0</v>
      </c>
      <c r="G32" s="24">
        <v>3021</v>
      </c>
      <c r="H32" s="4">
        <v>0</v>
      </c>
      <c r="J32" s="24">
        <v>4021</v>
      </c>
      <c r="K32" s="4">
        <v>0</v>
      </c>
      <c r="L32" s="24">
        <v>5021</v>
      </c>
      <c r="M32" s="4">
        <v>0</v>
      </c>
      <c r="N32" s="24">
        <v>6021</v>
      </c>
      <c r="O32" s="4">
        <v>0</v>
      </c>
    </row>
    <row r="33" spans="2:15" ht="12.95" customHeight="1" x14ac:dyDescent="0.2">
      <c r="B33" s="5" t="s">
        <v>412</v>
      </c>
      <c r="C33" s="24">
        <v>1022</v>
      </c>
      <c r="D33" s="4">
        <v>0</v>
      </c>
      <c r="E33" s="24">
        <v>2022</v>
      </c>
      <c r="F33" s="4">
        <v>0</v>
      </c>
      <c r="G33" s="24">
        <v>3022</v>
      </c>
      <c r="H33" s="4">
        <v>0</v>
      </c>
      <c r="J33" s="24">
        <v>4022</v>
      </c>
      <c r="K33" s="4">
        <v>0</v>
      </c>
      <c r="L33" s="24">
        <v>5022</v>
      </c>
      <c r="M33" s="4">
        <v>0</v>
      </c>
      <c r="N33" s="24">
        <v>6022</v>
      </c>
      <c r="O33" s="4">
        <v>0</v>
      </c>
    </row>
    <row r="34" spans="2:15" ht="12.95" customHeight="1" x14ac:dyDescent="0.2">
      <c r="B34" s="5" t="s">
        <v>413</v>
      </c>
      <c r="C34" s="24">
        <v>1023</v>
      </c>
      <c r="D34" s="4">
        <v>0</v>
      </c>
      <c r="E34" s="24">
        <v>2023</v>
      </c>
      <c r="F34" s="4">
        <v>0</v>
      </c>
      <c r="G34" s="24">
        <v>3023</v>
      </c>
      <c r="H34" s="4">
        <v>0</v>
      </c>
      <c r="J34" s="24">
        <v>4023</v>
      </c>
      <c r="K34" s="4">
        <v>0</v>
      </c>
      <c r="L34" s="24">
        <v>5023</v>
      </c>
      <c r="M34" s="4">
        <v>0</v>
      </c>
      <c r="N34" s="24">
        <v>6023</v>
      </c>
      <c r="O34" s="4">
        <v>0</v>
      </c>
    </row>
    <row r="35" spans="2:15" ht="12.95" customHeight="1" x14ac:dyDescent="0.2">
      <c r="B35" s="5" t="s">
        <v>416</v>
      </c>
      <c r="C35" s="24">
        <v>1024</v>
      </c>
      <c r="D35" s="4">
        <v>0</v>
      </c>
      <c r="E35" s="24">
        <v>2024</v>
      </c>
      <c r="F35" s="4">
        <v>0</v>
      </c>
      <c r="G35" s="24">
        <v>3024</v>
      </c>
      <c r="H35" s="4">
        <v>0</v>
      </c>
      <c r="J35" s="24">
        <v>4024</v>
      </c>
      <c r="K35" s="4">
        <v>0</v>
      </c>
      <c r="L35" s="24">
        <v>5024</v>
      </c>
      <c r="M35" s="4">
        <v>0</v>
      </c>
      <c r="N35" s="24">
        <v>6024</v>
      </c>
      <c r="O35" s="4">
        <v>0</v>
      </c>
    </row>
    <row r="36" spans="2:15" ht="12.95" customHeight="1" x14ac:dyDescent="0.2">
      <c r="B36" s="5" t="s">
        <v>411</v>
      </c>
      <c r="C36" s="24">
        <v>1025</v>
      </c>
      <c r="D36" s="4">
        <v>0</v>
      </c>
      <c r="E36" s="24">
        <v>2025</v>
      </c>
      <c r="F36" s="4">
        <v>0</v>
      </c>
      <c r="G36" s="24">
        <v>3025</v>
      </c>
      <c r="H36" s="4">
        <v>0</v>
      </c>
      <c r="J36" s="24">
        <v>4025</v>
      </c>
      <c r="K36" s="4">
        <v>0</v>
      </c>
      <c r="L36" s="24">
        <v>5025</v>
      </c>
      <c r="M36" s="4">
        <v>0</v>
      </c>
      <c r="N36" s="24">
        <v>6025</v>
      </c>
      <c r="O36" s="4">
        <v>0</v>
      </c>
    </row>
    <row r="37" spans="2:15" ht="12.95" customHeight="1" x14ac:dyDescent="0.2">
      <c r="B37" s="5" t="s">
        <v>412</v>
      </c>
      <c r="C37" s="24">
        <v>1026</v>
      </c>
      <c r="D37" s="4">
        <v>0</v>
      </c>
      <c r="E37" s="24">
        <v>2026</v>
      </c>
      <c r="F37" s="4">
        <v>0</v>
      </c>
      <c r="G37" s="24">
        <v>3026</v>
      </c>
      <c r="H37" s="4">
        <v>0</v>
      </c>
      <c r="J37" s="24">
        <v>4026</v>
      </c>
      <c r="K37" s="4">
        <v>0</v>
      </c>
      <c r="L37" s="24">
        <v>5026</v>
      </c>
      <c r="M37" s="4">
        <v>0</v>
      </c>
      <c r="N37" s="24">
        <v>6026</v>
      </c>
      <c r="O37" s="4">
        <v>0</v>
      </c>
    </row>
    <row r="38" spans="2:15" ht="12.95" customHeight="1" x14ac:dyDescent="0.2">
      <c r="B38" s="5" t="s">
        <v>413</v>
      </c>
      <c r="C38" s="24">
        <v>1027</v>
      </c>
      <c r="D38" s="4">
        <v>0</v>
      </c>
      <c r="E38" s="24">
        <v>2027</v>
      </c>
      <c r="F38" s="4">
        <v>0</v>
      </c>
      <c r="G38" s="24">
        <v>3027</v>
      </c>
      <c r="H38" s="4">
        <v>0</v>
      </c>
      <c r="J38" s="24">
        <v>4027</v>
      </c>
      <c r="K38" s="4">
        <v>0</v>
      </c>
      <c r="L38" s="24">
        <v>5027</v>
      </c>
      <c r="M38" s="4">
        <v>0</v>
      </c>
      <c r="N38" s="24">
        <v>6027</v>
      </c>
      <c r="O38" s="4">
        <v>0</v>
      </c>
    </row>
    <row r="39" spans="2:15" s="13" customFormat="1" ht="12.95" customHeight="1" x14ac:dyDescent="0.2">
      <c r="B39" s="46" t="s">
        <v>139</v>
      </c>
      <c r="C39" s="30">
        <v>1028</v>
      </c>
      <c r="D39" s="31">
        <v>25231804</v>
      </c>
      <c r="E39" s="30">
        <v>2028</v>
      </c>
      <c r="F39" s="31">
        <v>23444160</v>
      </c>
      <c r="G39" s="30">
        <v>3028</v>
      </c>
      <c r="H39" s="31">
        <v>1787645</v>
      </c>
      <c r="I39" s="31"/>
      <c r="J39" s="47">
        <v>4028</v>
      </c>
      <c r="K39" s="48">
        <v>223806</v>
      </c>
      <c r="L39" s="47">
        <v>5028</v>
      </c>
      <c r="M39" s="48">
        <v>223509</v>
      </c>
      <c r="N39" s="30">
        <v>6028</v>
      </c>
      <c r="O39" s="31">
        <v>297</v>
      </c>
    </row>
    <row r="40" spans="2:15" s="13" customFormat="1" ht="12.95" customHeight="1" x14ac:dyDescent="0.2">
      <c r="C40" s="27"/>
      <c r="D40" s="49"/>
      <c r="E40" s="27"/>
      <c r="F40" s="49"/>
      <c r="G40" s="27"/>
      <c r="H40" s="49"/>
      <c r="I40" s="16"/>
      <c r="J40" s="27"/>
      <c r="K40" s="49"/>
      <c r="L40" s="27"/>
      <c r="M40" s="49"/>
      <c r="N40" s="27"/>
      <c r="O40" s="49"/>
    </row>
    <row r="41" spans="2:15" s="13" customFormat="1" ht="12.95" customHeight="1" x14ac:dyDescent="0.2">
      <c r="B41" s="13" t="s">
        <v>417</v>
      </c>
      <c r="C41" s="27"/>
      <c r="D41" s="45"/>
      <c r="E41" s="27"/>
      <c r="F41" s="45"/>
      <c r="G41" s="27"/>
      <c r="H41" s="45"/>
      <c r="J41" s="27"/>
      <c r="K41" s="45"/>
      <c r="L41" s="27"/>
      <c r="M41" s="45"/>
      <c r="N41" s="27"/>
      <c r="O41" s="45"/>
    </row>
    <row r="42" spans="2:15" ht="12.95" customHeight="1" x14ac:dyDescent="0.2">
      <c r="B42" s="5" t="s">
        <v>403</v>
      </c>
      <c r="C42" s="24">
        <v>1029</v>
      </c>
      <c r="D42" s="4">
        <v>6242100</v>
      </c>
      <c r="E42" s="24">
        <v>2029</v>
      </c>
      <c r="F42" s="4">
        <v>4800130</v>
      </c>
      <c r="G42" s="24">
        <v>3029</v>
      </c>
      <c r="H42" s="4">
        <v>1441971</v>
      </c>
      <c r="J42" s="24">
        <v>4029</v>
      </c>
      <c r="K42" s="4">
        <v>72091</v>
      </c>
      <c r="L42" s="24">
        <v>5029</v>
      </c>
      <c r="M42" s="4">
        <v>72011</v>
      </c>
      <c r="N42" s="24">
        <v>6029</v>
      </c>
      <c r="O42" s="4">
        <v>80</v>
      </c>
    </row>
    <row r="43" spans="2:15" ht="12.95" customHeight="1" x14ac:dyDescent="0.2">
      <c r="B43" s="5" t="s">
        <v>404</v>
      </c>
      <c r="C43" s="24">
        <v>1030</v>
      </c>
      <c r="D43" s="4">
        <v>3101898</v>
      </c>
      <c r="E43" s="24">
        <v>2030</v>
      </c>
      <c r="F43" s="4">
        <v>3093039</v>
      </c>
      <c r="G43" s="24">
        <v>3030</v>
      </c>
      <c r="H43" s="4">
        <v>8859</v>
      </c>
      <c r="J43" s="24">
        <v>4030</v>
      </c>
      <c r="K43" s="4">
        <v>64817</v>
      </c>
      <c r="L43" s="24">
        <v>5030</v>
      </c>
      <c r="M43" s="4">
        <v>64784</v>
      </c>
      <c r="N43" s="24">
        <v>6030</v>
      </c>
      <c r="O43" s="4">
        <v>33</v>
      </c>
    </row>
    <row r="44" spans="2:15" ht="12.95" customHeight="1" x14ac:dyDescent="0.2">
      <c r="B44" s="5" t="s">
        <v>405</v>
      </c>
      <c r="C44" s="24">
        <v>1031</v>
      </c>
      <c r="D44" s="4">
        <v>3060202</v>
      </c>
      <c r="E44" s="24">
        <v>2031</v>
      </c>
      <c r="F44" s="4">
        <v>1627091</v>
      </c>
      <c r="G44" s="24">
        <v>3031</v>
      </c>
      <c r="H44" s="4">
        <v>1433111</v>
      </c>
      <c r="J44" s="24">
        <v>4031</v>
      </c>
      <c r="K44" s="4">
        <v>6764</v>
      </c>
      <c r="L44" s="24">
        <v>5031</v>
      </c>
      <c r="M44" s="4">
        <v>6718</v>
      </c>
      <c r="N44" s="24">
        <v>6031</v>
      </c>
      <c r="O44" s="4">
        <v>47</v>
      </c>
    </row>
    <row r="45" spans="2:15" ht="12.95" customHeight="1" x14ac:dyDescent="0.2">
      <c r="B45" s="5" t="s">
        <v>406</v>
      </c>
      <c r="C45" s="24">
        <v>1032</v>
      </c>
      <c r="D45" s="4">
        <v>0</v>
      </c>
      <c r="E45" s="24">
        <v>2032</v>
      </c>
      <c r="F45" s="4">
        <v>0</v>
      </c>
      <c r="G45" s="24">
        <v>3032</v>
      </c>
      <c r="H45" s="4">
        <v>0</v>
      </c>
      <c r="J45" s="24">
        <v>4032</v>
      </c>
      <c r="K45" s="4">
        <v>0</v>
      </c>
      <c r="L45" s="24">
        <v>5032</v>
      </c>
      <c r="M45" s="4">
        <v>0</v>
      </c>
      <c r="N45" s="24">
        <v>6032</v>
      </c>
      <c r="O45" s="4">
        <v>0</v>
      </c>
    </row>
    <row r="46" spans="2:15" ht="12.95" customHeight="1" x14ac:dyDescent="0.2">
      <c r="B46" s="5" t="s">
        <v>407</v>
      </c>
      <c r="C46" s="24">
        <v>1033</v>
      </c>
      <c r="D46" s="4">
        <v>80000</v>
      </c>
      <c r="E46" s="24">
        <v>2033</v>
      </c>
      <c r="F46" s="4">
        <v>80000</v>
      </c>
      <c r="G46" s="24">
        <v>3033</v>
      </c>
      <c r="H46" s="4">
        <v>0</v>
      </c>
      <c r="J46" s="24">
        <v>4033</v>
      </c>
      <c r="K46" s="4">
        <v>510</v>
      </c>
      <c r="L46" s="24">
        <v>5033</v>
      </c>
      <c r="M46" s="4">
        <v>510</v>
      </c>
      <c r="N46" s="24">
        <v>6033</v>
      </c>
      <c r="O46" s="4">
        <v>0</v>
      </c>
    </row>
    <row r="47" spans="2:15" ht="12.95" customHeight="1" x14ac:dyDescent="0.2">
      <c r="B47" s="5" t="s">
        <v>408</v>
      </c>
      <c r="C47" s="24">
        <v>1034</v>
      </c>
      <c r="D47" s="4">
        <v>0</v>
      </c>
      <c r="E47" s="24">
        <v>2034</v>
      </c>
      <c r="F47" s="4">
        <v>0</v>
      </c>
      <c r="G47" s="24">
        <v>3034</v>
      </c>
      <c r="H47" s="4">
        <v>0</v>
      </c>
      <c r="I47" s="4"/>
      <c r="J47" s="24">
        <v>4034</v>
      </c>
      <c r="K47" s="4">
        <v>0</v>
      </c>
      <c r="L47" s="24">
        <v>5034</v>
      </c>
      <c r="M47" s="4">
        <v>0</v>
      </c>
      <c r="N47" s="24">
        <v>6034</v>
      </c>
      <c r="O47" s="4">
        <v>0</v>
      </c>
    </row>
    <row r="48" spans="2:15" ht="12.95" customHeight="1" x14ac:dyDescent="0.2">
      <c r="B48" s="5" t="s">
        <v>404</v>
      </c>
      <c r="C48" s="24">
        <v>1035</v>
      </c>
      <c r="D48" s="4">
        <v>0</v>
      </c>
      <c r="E48" s="24">
        <v>2035</v>
      </c>
      <c r="F48" s="4">
        <v>0</v>
      </c>
      <c r="G48" s="24">
        <v>3035</v>
      </c>
      <c r="H48" s="4">
        <v>0</v>
      </c>
      <c r="J48" s="24">
        <v>4035</v>
      </c>
      <c r="K48" s="4">
        <v>0</v>
      </c>
      <c r="L48" s="24">
        <v>5035</v>
      </c>
      <c r="M48" s="4">
        <v>0</v>
      </c>
      <c r="N48" s="24">
        <v>6035</v>
      </c>
      <c r="O48" s="4">
        <v>0</v>
      </c>
    </row>
    <row r="49" spans="2:15" ht="12.95" customHeight="1" x14ac:dyDescent="0.2">
      <c r="B49" s="5" t="s">
        <v>405</v>
      </c>
      <c r="C49" s="24">
        <v>1036</v>
      </c>
      <c r="D49" s="4">
        <v>0</v>
      </c>
      <c r="E49" s="24">
        <v>2036</v>
      </c>
      <c r="F49" s="4">
        <v>0</v>
      </c>
      <c r="G49" s="24">
        <v>3036</v>
      </c>
      <c r="H49" s="4">
        <v>0</v>
      </c>
      <c r="I49" s="4"/>
      <c r="J49" s="24">
        <v>4036</v>
      </c>
      <c r="K49" s="4">
        <v>0</v>
      </c>
      <c r="L49" s="24">
        <v>5036</v>
      </c>
      <c r="M49" s="4">
        <v>0</v>
      </c>
      <c r="N49" s="24">
        <v>6036</v>
      </c>
      <c r="O49" s="4">
        <v>0</v>
      </c>
    </row>
    <row r="50" spans="2:15" ht="12.95" customHeight="1" x14ac:dyDescent="0.2">
      <c r="B50" s="5" t="s">
        <v>406</v>
      </c>
      <c r="C50" s="24">
        <v>1037</v>
      </c>
      <c r="D50" s="4">
        <v>0</v>
      </c>
      <c r="E50" s="24">
        <v>2037</v>
      </c>
      <c r="F50" s="4">
        <v>0</v>
      </c>
      <c r="G50" s="24">
        <v>3037</v>
      </c>
      <c r="H50" s="4">
        <v>0</v>
      </c>
      <c r="J50" s="24">
        <v>4037</v>
      </c>
      <c r="K50" s="4">
        <v>0</v>
      </c>
      <c r="L50" s="24">
        <v>5037</v>
      </c>
      <c r="M50" s="4">
        <v>0</v>
      </c>
      <c r="N50" s="24">
        <v>6037</v>
      </c>
      <c r="O50" s="4">
        <v>0</v>
      </c>
    </row>
    <row r="51" spans="2:15" ht="12.95" customHeight="1" x14ac:dyDescent="0.2">
      <c r="B51" s="5" t="s">
        <v>407</v>
      </c>
      <c r="C51" s="24">
        <v>1038</v>
      </c>
      <c r="D51" s="4">
        <v>0</v>
      </c>
      <c r="E51" s="24">
        <v>2038</v>
      </c>
      <c r="F51" s="4">
        <v>0</v>
      </c>
      <c r="G51" s="24">
        <v>3038</v>
      </c>
      <c r="H51" s="4">
        <v>0</v>
      </c>
      <c r="J51" s="24">
        <v>4038</v>
      </c>
      <c r="K51" s="4">
        <v>0</v>
      </c>
      <c r="L51" s="24">
        <v>5038</v>
      </c>
      <c r="M51" s="4">
        <v>0</v>
      </c>
      <c r="N51" s="24">
        <v>6038</v>
      </c>
      <c r="O51" s="4">
        <v>0</v>
      </c>
    </row>
    <row r="52" spans="2:15" ht="12.95" customHeight="1" x14ac:dyDescent="0.2">
      <c r="B52" s="5" t="s">
        <v>409</v>
      </c>
      <c r="C52" s="24">
        <v>1039</v>
      </c>
      <c r="D52" s="4">
        <v>19007349</v>
      </c>
      <c r="E52" s="24">
        <v>2039</v>
      </c>
      <c r="F52" s="4">
        <v>19007349</v>
      </c>
      <c r="G52" s="24">
        <v>3039</v>
      </c>
      <c r="H52" s="4">
        <v>0</v>
      </c>
      <c r="J52" s="24">
        <v>4039</v>
      </c>
      <c r="K52" s="4">
        <v>186473</v>
      </c>
      <c r="L52" s="24">
        <v>5039</v>
      </c>
      <c r="M52" s="4">
        <v>186473</v>
      </c>
      <c r="N52" s="24">
        <v>6039</v>
      </c>
      <c r="O52" s="4">
        <v>0</v>
      </c>
    </row>
    <row r="53" spans="2:15" ht="12.95" customHeight="1" x14ac:dyDescent="0.2">
      <c r="B53" s="5" t="s">
        <v>410</v>
      </c>
      <c r="C53" s="24">
        <v>1040</v>
      </c>
      <c r="D53" s="4">
        <v>19007349</v>
      </c>
      <c r="E53" s="24">
        <v>2040</v>
      </c>
      <c r="F53" s="4">
        <v>19007349</v>
      </c>
      <c r="G53" s="24">
        <v>3040</v>
      </c>
      <c r="H53" s="4">
        <v>0</v>
      </c>
      <c r="J53" s="24">
        <v>4040</v>
      </c>
      <c r="K53" s="4">
        <v>186473</v>
      </c>
      <c r="L53" s="24">
        <v>5040</v>
      </c>
      <c r="M53" s="4">
        <v>186473</v>
      </c>
      <c r="N53" s="24">
        <v>6040</v>
      </c>
      <c r="O53" s="4">
        <v>0</v>
      </c>
    </row>
    <row r="54" spans="2:15" ht="12.95" customHeight="1" x14ac:dyDescent="0.2">
      <c r="B54" s="5" t="s">
        <v>411</v>
      </c>
      <c r="C54" s="24">
        <v>1041</v>
      </c>
      <c r="D54" s="4">
        <v>18478349</v>
      </c>
      <c r="E54" s="24">
        <v>2041</v>
      </c>
      <c r="F54" s="4">
        <v>18478349</v>
      </c>
      <c r="G54" s="24">
        <v>3041</v>
      </c>
      <c r="H54" s="4">
        <v>0</v>
      </c>
      <c r="J54" s="24">
        <v>4041</v>
      </c>
      <c r="K54" s="4">
        <v>155130</v>
      </c>
      <c r="L54" s="24">
        <v>5041</v>
      </c>
      <c r="M54" s="4">
        <v>155130</v>
      </c>
      <c r="N54" s="24">
        <v>6041</v>
      </c>
      <c r="O54" s="4">
        <v>0</v>
      </c>
    </row>
    <row r="55" spans="2:15" ht="12.95" customHeight="1" x14ac:dyDescent="0.2">
      <c r="B55" s="5" t="s">
        <v>412</v>
      </c>
      <c r="C55" s="24">
        <v>1042</v>
      </c>
      <c r="D55" s="4">
        <v>529000</v>
      </c>
      <c r="E55" s="24">
        <v>2042</v>
      </c>
      <c r="F55" s="4">
        <v>529000</v>
      </c>
      <c r="G55" s="24">
        <v>3042</v>
      </c>
      <c r="H55" s="4">
        <v>0</v>
      </c>
      <c r="J55" s="24">
        <v>4042</v>
      </c>
      <c r="K55" s="4">
        <v>31342</v>
      </c>
      <c r="L55" s="24">
        <v>5042</v>
      </c>
      <c r="M55" s="4">
        <v>31342</v>
      </c>
      <c r="N55" s="24">
        <v>6042</v>
      </c>
      <c r="O55" s="4">
        <v>0</v>
      </c>
    </row>
    <row r="56" spans="2:15" ht="12.95" customHeight="1" x14ac:dyDescent="0.2">
      <c r="B56" s="5" t="s">
        <v>413</v>
      </c>
      <c r="C56" s="24">
        <v>1043</v>
      </c>
      <c r="D56" s="4">
        <v>0</v>
      </c>
      <c r="E56" s="24">
        <v>2043</v>
      </c>
      <c r="F56" s="4">
        <v>0</v>
      </c>
      <c r="G56" s="24">
        <v>3043</v>
      </c>
      <c r="H56" s="4">
        <v>0</v>
      </c>
      <c r="J56" s="24">
        <v>4043</v>
      </c>
      <c r="K56" s="4">
        <v>0</v>
      </c>
      <c r="L56" s="24">
        <v>5043</v>
      </c>
      <c r="M56" s="4">
        <v>0</v>
      </c>
      <c r="N56" s="24">
        <v>6043</v>
      </c>
      <c r="O56" s="4">
        <v>0</v>
      </c>
    </row>
    <row r="57" spans="2:15" ht="12.95" customHeight="1" x14ac:dyDescent="0.2">
      <c r="B57" s="5" t="s">
        <v>414</v>
      </c>
      <c r="C57" s="24">
        <v>1044</v>
      </c>
      <c r="D57" s="4">
        <v>0</v>
      </c>
      <c r="E57" s="24">
        <v>2044</v>
      </c>
      <c r="F57" s="4">
        <v>0</v>
      </c>
      <c r="G57" s="24">
        <v>3044</v>
      </c>
      <c r="H57" s="4">
        <v>0</v>
      </c>
      <c r="J57" s="24">
        <v>4044</v>
      </c>
      <c r="K57" s="4">
        <v>0</v>
      </c>
      <c r="L57" s="24">
        <v>5044</v>
      </c>
      <c r="M57" s="4">
        <v>0</v>
      </c>
      <c r="N57" s="24">
        <v>6044</v>
      </c>
      <c r="O57" s="4">
        <v>0</v>
      </c>
    </row>
    <row r="58" spans="2:15" ht="12.95" customHeight="1" x14ac:dyDescent="0.2">
      <c r="B58" s="5" t="s">
        <v>411</v>
      </c>
      <c r="C58" s="24">
        <v>1045</v>
      </c>
      <c r="D58" s="4">
        <v>0</v>
      </c>
      <c r="E58" s="24">
        <v>2045</v>
      </c>
      <c r="F58" s="4">
        <v>0</v>
      </c>
      <c r="G58" s="24">
        <v>3045</v>
      </c>
      <c r="H58" s="4">
        <v>0</v>
      </c>
      <c r="J58" s="24">
        <v>4045</v>
      </c>
      <c r="K58" s="4">
        <v>0</v>
      </c>
      <c r="L58" s="24">
        <v>5045</v>
      </c>
      <c r="M58" s="4">
        <v>0</v>
      </c>
      <c r="N58" s="24">
        <v>6045</v>
      </c>
      <c r="O58" s="4">
        <v>0</v>
      </c>
    </row>
    <row r="59" spans="2:15" ht="12.95" customHeight="1" x14ac:dyDescent="0.2">
      <c r="B59" s="5" t="s">
        <v>412</v>
      </c>
      <c r="C59" s="24">
        <v>1046</v>
      </c>
      <c r="D59" s="4">
        <v>0</v>
      </c>
      <c r="E59" s="24">
        <v>2046</v>
      </c>
      <c r="F59" s="4">
        <v>0</v>
      </c>
      <c r="G59" s="24">
        <v>3046</v>
      </c>
      <c r="H59" s="4">
        <v>0</v>
      </c>
      <c r="J59" s="24">
        <v>4046</v>
      </c>
      <c r="K59" s="4">
        <v>0</v>
      </c>
      <c r="L59" s="24">
        <v>5046</v>
      </c>
      <c r="M59" s="4">
        <v>0</v>
      </c>
      <c r="N59" s="24">
        <v>6046</v>
      </c>
      <c r="O59" s="4">
        <v>0</v>
      </c>
    </row>
    <row r="60" spans="2:15" ht="12.95" customHeight="1" x14ac:dyDescent="0.2">
      <c r="B60" s="5" t="s">
        <v>413</v>
      </c>
      <c r="C60" s="24">
        <v>1047</v>
      </c>
      <c r="D60" s="4">
        <v>0</v>
      </c>
      <c r="E60" s="24">
        <v>2047</v>
      </c>
      <c r="F60" s="4">
        <v>0</v>
      </c>
      <c r="G60" s="24">
        <v>3047</v>
      </c>
      <c r="H60" s="4">
        <v>0</v>
      </c>
      <c r="J60" s="24">
        <v>4047</v>
      </c>
      <c r="K60" s="4">
        <v>0</v>
      </c>
      <c r="L60" s="24">
        <v>5047</v>
      </c>
      <c r="M60" s="4">
        <v>0</v>
      </c>
      <c r="N60" s="24">
        <v>6047</v>
      </c>
      <c r="O60" s="4">
        <v>0</v>
      </c>
    </row>
    <row r="61" spans="2:15" ht="12.95" customHeight="1" x14ac:dyDescent="0.2">
      <c r="B61" s="5" t="s">
        <v>415</v>
      </c>
      <c r="C61" s="24">
        <v>1048</v>
      </c>
      <c r="D61" s="4">
        <v>0</v>
      </c>
      <c r="E61" s="24">
        <v>2048</v>
      </c>
      <c r="F61" s="4">
        <v>0</v>
      </c>
      <c r="G61" s="24">
        <v>3048</v>
      </c>
      <c r="H61" s="4">
        <v>0</v>
      </c>
      <c r="J61" s="24">
        <v>4048</v>
      </c>
      <c r="K61" s="4">
        <v>0</v>
      </c>
      <c r="L61" s="24">
        <v>5048</v>
      </c>
      <c r="M61" s="4">
        <v>0</v>
      </c>
      <c r="N61" s="24">
        <v>6048</v>
      </c>
      <c r="O61" s="4">
        <v>0</v>
      </c>
    </row>
    <row r="62" spans="2:15" ht="12.95" customHeight="1" x14ac:dyDescent="0.2">
      <c r="B62" s="5" t="s">
        <v>411</v>
      </c>
      <c r="C62" s="24">
        <v>1049</v>
      </c>
      <c r="D62" s="4">
        <v>0</v>
      </c>
      <c r="E62" s="24">
        <v>2049</v>
      </c>
      <c r="F62" s="4">
        <v>0</v>
      </c>
      <c r="G62" s="24">
        <v>3049</v>
      </c>
      <c r="H62" s="4">
        <v>0</v>
      </c>
      <c r="J62" s="24">
        <v>4049</v>
      </c>
      <c r="K62" s="4">
        <v>0</v>
      </c>
      <c r="L62" s="24">
        <v>5049</v>
      </c>
      <c r="M62" s="4">
        <v>0</v>
      </c>
      <c r="N62" s="24">
        <v>6049</v>
      </c>
      <c r="O62" s="4">
        <v>0</v>
      </c>
    </row>
    <row r="63" spans="2:15" ht="12.95" customHeight="1" x14ac:dyDescent="0.2">
      <c r="B63" s="5" t="s">
        <v>412</v>
      </c>
      <c r="C63" s="24">
        <v>1050</v>
      </c>
      <c r="D63" s="4">
        <v>0</v>
      </c>
      <c r="E63" s="24">
        <v>2050</v>
      </c>
      <c r="F63" s="4">
        <v>0</v>
      </c>
      <c r="G63" s="24">
        <v>3050</v>
      </c>
      <c r="H63" s="4">
        <v>0</v>
      </c>
      <c r="J63" s="24">
        <v>4050</v>
      </c>
      <c r="K63" s="4">
        <v>0</v>
      </c>
      <c r="L63" s="24">
        <v>5050</v>
      </c>
      <c r="M63" s="4">
        <v>0</v>
      </c>
      <c r="N63" s="24">
        <v>6050</v>
      </c>
      <c r="O63" s="4">
        <v>0</v>
      </c>
    </row>
    <row r="64" spans="2:15" ht="12.95" customHeight="1" x14ac:dyDescent="0.2">
      <c r="B64" s="5" t="s">
        <v>413</v>
      </c>
      <c r="C64" s="24">
        <v>1051</v>
      </c>
      <c r="D64" s="4">
        <v>0</v>
      </c>
      <c r="E64" s="24">
        <v>2051</v>
      </c>
      <c r="F64" s="4">
        <v>0</v>
      </c>
      <c r="G64" s="24">
        <v>3051</v>
      </c>
      <c r="H64" s="4">
        <v>0</v>
      </c>
      <c r="J64" s="24">
        <v>4051</v>
      </c>
      <c r="K64" s="4">
        <v>0</v>
      </c>
      <c r="L64" s="24">
        <v>5051</v>
      </c>
      <c r="M64" s="4">
        <v>0</v>
      </c>
      <c r="N64" s="24">
        <v>6051</v>
      </c>
      <c r="O64" s="4">
        <v>0</v>
      </c>
    </row>
    <row r="65" spans="2:15" ht="12.95" customHeight="1" x14ac:dyDescent="0.2">
      <c r="B65" s="5" t="s">
        <v>416</v>
      </c>
      <c r="C65" s="24">
        <v>1052</v>
      </c>
      <c r="D65" s="4">
        <v>0</v>
      </c>
      <c r="E65" s="24">
        <v>2052</v>
      </c>
      <c r="F65" s="4">
        <v>0</v>
      </c>
      <c r="G65" s="24">
        <v>3052</v>
      </c>
      <c r="H65" s="4">
        <v>0</v>
      </c>
      <c r="J65" s="24">
        <v>4052</v>
      </c>
      <c r="K65" s="4">
        <v>0</v>
      </c>
      <c r="L65" s="24">
        <v>5052</v>
      </c>
      <c r="M65" s="4">
        <v>0</v>
      </c>
      <c r="N65" s="24">
        <v>6052</v>
      </c>
      <c r="O65" s="4">
        <v>0</v>
      </c>
    </row>
    <row r="66" spans="2:15" ht="12.95" customHeight="1" x14ac:dyDescent="0.2">
      <c r="B66" s="5" t="s">
        <v>411</v>
      </c>
      <c r="C66" s="24">
        <v>1053</v>
      </c>
      <c r="D66" s="4">
        <v>0</v>
      </c>
      <c r="E66" s="24">
        <v>2053</v>
      </c>
      <c r="F66" s="4">
        <v>0</v>
      </c>
      <c r="G66" s="24">
        <v>3053</v>
      </c>
      <c r="H66" s="4">
        <v>0</v>
      </c>
      <c r="J66" s="24">
        <v>4053</v>
      </c>
      <c r="K66" s="4">
        <v>0</v>
      </c>
      <c r="L66" s="24">
        <v>5053</v>
      </c>
      <c r="M66" s="4">
        <v>0</v>
      </c>
      <c r="N66" s="24">
        <v>6053</v>
      </c>
      <c r="O66" s="4">
        <v>0</v>
      </c>
    </row>
    <row r="67" spans="2:15" ht="12.95" customHeight="1" x14ac:dyDescent="0.2">
      <c r="B67" s="5" t="s">
        <v>412</v>
      </c>
      <c r="C67" s="24">
        <v>1054</v>
      </c>
      <c r="D67" s="4">
        <v>0</v>
      </c>
      <c r="E67" s="24">
        <v>2054</v>
      </c>
      <c r="F67" s="4">
        <v>0</v>
      </c>
      <c r="G67" s="24">
        <v>3054</v>
      </c>
      <c r="H67" s="4">
        <v>0</v>
      </c>
      <c r="J67" s="24">
        <v>4054</v>
      </c>
      <c r="K67" s="4">
        <v>0</v>
      </c>
      <c r="L67" s="24">
        <v>5054</v>
      </c>
      <c r="M67" s="4">
        <v>0</v>
      </c>
      <c r="N67" s="24">
        <v>6054</v>
      </c>
      <c r="O67" s="4">
        <v>0</v>
      </c>
    </row>
    <row r="68" spans="2:15" ht="12.95" customHeight="1" x14ac:dyDescent="0.2">
      <c r="B68" s="5" t="s">
        <v>413</v>
      </c>
      <c r="C68" s="24">
        <v>1055</v>
      </c>
      <c r="D68" s="4">
        <v>0</v>
      </c>
      <c r="E68" s="24">
        <v>2055</v>
      </c>
      <c r="F68" s="4">
        <v>0</v>
      </c>
      <c r="G68" s="24">
        <v>3055</v>
      </c>
      <c r="H68" s="4">
        <v>0</v>
      </c>
      <c r="J68" s="24">
        <v>4055</v>
      </c>
      <c r="K68" s="4">
        <v>0</v>
      </c>
      <c r="L68" s="24">
        <v>5055</v>
      </c>
      <c r="M68" s="4">
        <v>0</v>
      </c>
      <c r="N68" s="24">
        <v>6055</v>
      </c>
      <c r="O68" s="4">
        <v>0</v>
      </c>
    </row>
    <row r="69" spans="2:15" s="13" customFormat="1" ht="12.95" customHeight="1" x14ac:dyDescent="0.2">
      <c r="B69" s="13" t="s">
        <v>143</v>
      </c>
      <c r="C69" s="27">
        <v>1056</v>
      </c>
      <c r="D69" s="16">
        <v>25249449</v>
      </c>
      <c r="E69" s="27">
        <v>2056</v>
      </c>
      <c r="F69" s="16">
        <v>23807479</v>
      </c>
      <c r="G69" s="27">
        <v>3056</v>
      </c>
      <c r="H69" s="16">
        <v>1441971</v>
      </c>
      <c r="I69" s="16"/>
      <c r="J69" s="27">
        <v>4056</v>
      </c>
      <c r="K69" s="16">
        <v>258564</v>
      </c>
      <c r="L69" s="27">
        <v>5056</v>
      </c>
      <c r="M69" s="16">
        <v>258484</v>
      </c>
      <c r="N69" s="27">
        <v>6056</v>
      </c>
      <c r="O69" s="16">
        <v>80</v>
      </c>
    </row>
    <row r="70" spans="2:15" s="13" customFormat="1" ht="26.1" customHeight="1" x14ac:dyDescent="0.2">
      <c r="B70" s="26" t="s">
        <v>418</v>
      </c>
      <c r="C70" s="27">
        <v>1057</v>
      </c>
      <c r="D70" s="16">
        <v>0</v>
      </c>
      <c r="E70" s="27">
        <v>2057</v>
      </c>
      <c r="F70" s="16">
        <v>0</v>
      </c>
      <c r="G70" s="27">
        <v>3057</v>
      </c>
      <c r="H70" s="16">
        <v>0</v>
      </c>
      <c r="J70" s="27">
        <v>4057</v>
      </c>
      <c r="K70" s="16">
        <v>0</v>
      </c>
      <c r="L70" s="27">
        <v>5057</v>
      </c>
      <c r="M70" s="16">
        <v>0</v>
      </c>
      <c r="N70" s="27">
        <v>6057</v>
      </c>
      <c r="O70" s="16">
        <v>0</v>
      </c>
    </row>
    <row r="71" spans="2:15" ht="12.95" customHeight="1" x14ac:dyDescent="0.2">
      <c r="B71" s="5" t="s">
        <v>419</v>
      </c>
      <c r="C71" s="24">
        <v>1058</v>
      </c>
      <c r="D71" s="4">
        <v>0</v>
      </c>
      <c r="E71" s="24">
        <v>2058</v>
      </c>
      <c r="F71" s="4">
        <v>0</v>
      </c>
      <c r="G71" s="24">
        <v>3058</v>
      </c>
      <c r="H71" s="4">
        <v>0</v>
      </c>
      <c r="J71" s="24">
        <v>4058</v>
      </c>
      <c r="K71" s="4">
        <v>0</v>
      </c>
      <c r="L71" s="24">
        <v>5058</v>
      </c>
      <c r="M71" s="4">
        <v>0</v>
      </c>
      <c r="N71" s="24">
        <v>6058</v>
      </c>
      <c r="O71" s="4">
        <v>0</v>
      </c>
    </row>
    <row r="72" spans="2:15" ht="12.95" customHeight="1" x14ac:dyDescent="0.2">
      <c r="B72" s="5" t="s">
        <v>420</v>
      </c>
      <c r="C72" s="24">
        <v>1059</v>
      </c>
      <c r="D72" s="4">
        <v>0</v>
      </c>
      <c r="E72" s="24">
        <v>2059</v>
      </c>
      <c r="F72" s="4">
        <v>0</v>
      </c>
      <c r="G72" s="24">
        <v>3059</v>
      </c>
      <c r="H72" s="4">
        <v>0</v>
      </c>
      <c r="J72" s="24">
        <v>4059</v>
      </c>
      <c r="K72" s="4">
        <v>0</v>
      </c>
      <c r="L72" s="24">
        <v>5059</v>
      </c>
      <c r="M72" s="4">
        <v>0</v>
      </c>
      <c r="N72" s="24">
        <v>6059</v>
      </c>
      <c r="O72" s="4">
        <v>0</v>
      </c>
    </row>
    <row r="73" spans="2:15" ht="12.95" customHeight="1" x14ac:dyDescent="0.2">
      <c r="B73" s="5" t="s">
        <v>421</v>
      </c>
      <c r="C73" s="24">
        <v>1060</v>
      </c>
      <c r="D73" s="4">
        <v>0</v>
      </c>
      <c r="E73" s="24">
        <v>2060</v>
      </c>
      <c r="F73" s="4">
        <v>0</v>
      </c>
      <c r="G73" s="24">
        <v>3060</v>
      </c>
      <c r="H73" s="4">
        <v>0</v>
      </c>
      <c r="J73" s="24">
        <v>4060</v>
      </c>
      <c r="K73" s="4">
        <v>0</v>
      </c>
      <c r="L73" s="24">
        <v>5060</v>
      </c>
      <c r="M73" s="4">
        <v>0</v>
      </c>
      <c r="N73" s="24">
        <v>6060</v>
      </c>
      <c r="O73" s="4">
        <v>0</v>
      </c>
    </row>
    <row r="74" spans="2:15" s="13" customFormat="1" ht="26.1" customHeight="1" x14ac:dyDescent="0.2">
      <c r="B74" s="32" t="s">
        <v>422</v>
      </c>
      <c r="C74" s="33">
        <v>1061</v>
      </c>
      <c r="D74" s="22">
        <v>25249449</v>
      </c>
      <c r="E74" s="33">
        <v>2061</v>
      </c>
      <c r="F74" s="22">
        <v>23807479</v>
      </c>
      <c r="G74" s="33">
        <v>3061</v>
      </c>
      <c r="H74" s="22">
        <v>1441971</v>
      </c>
      <c r="I74" s="22"/>
      <c r="J74" s="33">
        <v>4061</v>
      </c>
      <c r="K74" s="22">
        <v>258564</v>
      </c>
      <c r="L74" s="33">
        <v>5061</v>
      </c>
      <c r="M74" s="22">
        <v>258484</v>
      </c>
      <c r="N74" s="33">
        <v>6061</v>
      </c>
      <c r="O74" s="22">
        <v>80</v>
      </c>
    </row>
    <row r="75" spans="2:15" s="13" customFormat="1" ht="12.95" customHeight="1" x14ac:dyDescent="0.2">
      <c r="C75" s="27"/>
      <c r="D75" s="49"/>
      <c r="E75" s="27"/>
      <c r="F75" s="49"/>
      <c r="G75" s="27"/>
      <c r="H75" s="49"/>
      <c r="I75" s="16"/>
      <c r="J75" s="27"/>
      <c r="K75" s="49"/>
      <c r="L75" s="27"/>
      <c r="M75" s="49"/>
      <c r="N75" s="27"/>
      <c r="O75" s="49"/>
    </row>
    <row r="76" spans="2:15" s="13" customFormat="1" ht="12.95" customHeight="1" x14ac:dyDescent="0.2">
      <c r="C76" s="27"/>
      <c r="D76" s="49"/>
      <c r="E76" s="27"/>
      <c r="F76" s="49"/>
      <c r="G76" s="27"/>
      <c r="H76" s="49"/>
      <c r="I76" s="16"/>
      <c r="J76" s="27"/>
      <c r="K76" s="49"/>
      <c r="L76" s="27"/>
      <c r="M76" s="49"/>
      <c r="N76" s="27"/>
      <c r="O76" s="49"/>
    </row>
    <row r="77" spans="2:15" ht="12.95" customHeight="1" x14ac:dyDescent="0.2">
      <c r="B77" s="35" t="s">
        <v>114</v>
      </c>
      <c r="C77" s="33"/>
      <c r="D77" s="50"/>
      <c r="E77" s="33"/>
      <c r="F77" s="50"/>
      <c r="G77" s="33"/>
      <c r="H77" s="50"/>
      <c r="I77" s="35"/>
      <c r="J77" s="33"/>
      <c r="K77" s="50"/>
      <c r="L77" s="33"/>
      <c r="M77" s="50"/>
      <c r="N77" s="33"/>
      <c r="O77" s="50"/>
    </row>
    <row r="78" spans="2:15" s="13" customFormat="1" ht="12.95" customHeight="1" x14ac:dyDescent="0.2">
      <c r="B78" s="13" t="s">
        <v>402</v>
      </c>
      <c r="C78" s="27"/>
      <c r="D78" s="45"/>
      <c r="E78" s="27"/>
      <c r="F78" s="45"/>
      <c r="G78" s="27"/>
      <c r="H78" s="45"/>
      <c r="J78" s="27"/>
      <c r="K78" s="45"/>
      <c r="L78" s="27"/>
      <c r="M78" s="45"/>
      <c r="N78" s="27"/>
      <c r="O78" s="45"/>
    </row>
    <row r="79" spans="2:15" ht="12.95" customHeight="1" x14ac:dyDescent="0.2">
      <c r="B79" s="5" t="s">
        <v>213</v>
      </c>
      <c r="C79" s="24">
        <v>1062</v>
      </c>
      <c r="D79" s="4">
        <v>0</v>
      </c>
      <c r="E79" s="24">
        <v>2062</v>
      </c>
      <c r="F79" s="4">
        <v>0</v>
      </c>
      <c r="G79" s="24">
        <v>3062</v>
      </c>
      <c r="H79" s="4">
        <v>0</v>
      </c>
      <c r="I79" s="4"/>
      <c r="J79" s="24">
        <v>4062</v>
      </c>
      <c r="K79" s="4">
        <v>0</v>
      </c>
      <c r="L79" s="24">
        <v>5062</v>
      </c>
      <c r="M79" s="4">
        <v>0</v>
      </c>
      <c r="N79" s="24">
        <v>6062</v>
      </c>
      <c r="O79" s="4">
        <v>0</v>
      </c>
    </row>
    <row r="80" spans="2:15" ht="12.95" customHeight="1" x14ac:dyDescent="0.2">
      <c r="B80" s="36" t="s">
        <v>145</v>
      </c>
      <c r="C80" s="24">
        <v>1063</v>
      </c>
      <c r="D80" s="4">
        <v>0</v>
      </c>
      <c r="E80" s="24">
        <v>2063</v>
      </c>
      <c r="F80" s="4">
        <v>0</v>
      </c>
      <c r="G80" s="24">
        <v>3063</v>
      </c>
      <c r="H80" s="4">
        <v>0</v>
      </c>
      <c r="J80" s="24">
        <v>4063</v>
      </c>
      <c r="K80" s="4">
        <v>0</v>
      </c>
      <c r="L80" s="24">
        <v>5063</v>
      </c>
      <c r="M80" s="4">
        <v>0</v>
      </c>
      <c r="N80" s="24">
        <v>6063</v>
      </c>
      <c r="O80" s="4">
        <v>0</v>
      </c>
    </row>
    <row r="81" spans="2:15" ht="12.95" customHeight="1" x14ac:dyDescent="0.2">
      <c r="B81" s="36" t="s">
        <v>146</v>
      </c>
      <c r="C81" s="24">
        <v>1064</v>
      </c>
      <c r="D81" s="4">
        <v>0</v>
      </c>
      <c r="E81" s="24">
        <v>2064</v>
      </c>
      <c r="F81" s="4">
        <v>0</v>
      </c>
      <c r="G81" s="24">
        <v>3064</v>
      </c>
      <c r="H81" s="4">
        <v>0</v>
      </c>
      <c r="J81" s="24">
        <v>4064</v>
      </c>
      <c r="K81" s="4">
        <v>0</v>
      </c>
      <c r="L81" s="24">
        <v>5064</v>
      </c>
      <c r="M81" s="4">
        <v>0</v>
      </c>
      <c r="N81" s="24">
        <v>6064</v>
      </c>
      <c r="O81" s="4">
        <v>0</v>
      </c>
    </row>
    <row r="82" spans="2:15" ht="12.95" customHeight="1" x14ac:dyDescent="0.2">
      <c r="B82" s="36" t="s">
        <v>147</v>
      </c>
      <c r="C82" s="24">
        <v>1065</v>
      </c>
      <c r="D82" s="4">
        <v>0</v>
      </c>
      <c r="E82" s="24">
        <v>2065</v>
      </c>
      <c r="F82" s="4">
        <v>0</v>
      </c>
      <c r="G82" s="24">
        <v>3065</v>
      </c>
      <c r="H82" s="4">
        <v>0</v>
      </c>
      <c r="I82" s="4"/>
      <c r="J82" s="24">
        <v>4065</v>
      </c>
      <c r="K82" s="4">
        <v>0</v>
      </c>
      <c r="L82" s="24">
        <v>5065</v>
      </c>
      <c r="M82" s="4">
        <v>0</v>
      </c>
      <c r="N82" s="24">
        <v>6065</v>
      </c>
      <c r="O82" s="4">
        <v>0</v>
      </c>
    </row>
    <row r="83" spans="2:15" ht="12.95" customHeight="1" x14ac:dyDescent="0.2">
      <c r="B83" s="5" t="s">
        <v>214</v>
      </c>
      <c r="C83" s="24">
        <v>1066</v>
      </c>
      <c r="D83" s="4">
        <v>582646</v>
      </c>
      <c r="E83" s="24">
        <v>2066</v>
      </c>
      <c r="F83" s="4">
        <v>92427</v>
      </c>
      <c r="G83" s="24">
        <v>3066</v>
      </c>
      <c r="H83" s="4">
        <v>490220</v>
      </c>
      <c r="J83" s="24">
        <v>4066</v>
      </c>
      <c r="K83" s="4">
        <v>2684</v>
      </c>
      <c r="L83" s="24">
        <v>5066</v>
      </c>
      <c r="M83" s="4">
        <v>2583</v>
      </c>
      <c r="N83" s="24">
        <v>6066</v>
      </c>
      <c r="O83" s="4">
        <v>101</v>
      </c>
    </row>
    <row r="84" spans="2:15" ht="12.95" customHeight="1" x14ac:dyDescent="0.2">
      <c r="B84" s="36" t="s">
        <v>123</v>
      </c>
      <c r="C84" s="24">
        <v>1067</v>
      </c>
      <c r="D84" s="4">
        <v>13668</v>
      </c>
      <c r="E84" s="24">
        <v>2067</v>
      </c>
      <c r="F84" s="4">
        <v>13464</v>
      </c>
      <c r="G84" s="24">
        <v>3067</v>
      </c>
      <c r="H84" s="4">
        <v>205</v>
      </c>
      <c r="J84" s="24">
        <v>4067</v>
      </c>
      <c r="K84" s="4">
        <v>50</v>
      </c>
      <c r="L84" s="24">
        <v>5067</v>
      </c>
      <c r="M84" s="4">
        <v>50</v>
      </c>
      <c r="N84" s="24">
        <v>6067</v>
      </c>
      <c r="O84" s="4">
        <v>0</v>
      </c>
    </row>
    <row r="85" spans="2:15" ht="12.95" customHeight="1" x14ac:dyDescent="0.2">
      <c r="B85" s="36" t="s">
        <v>148</v>
      </c>
      <c r="C85" s="24">
        <v>1068</v>
      </c>
      <c r="D85" s="4">
        <v>0</v>
      </c>
      <c r="E85" s="24">
        <v>2068</v>
      </c>
      <c r="F85" s="4">
        <v>0</v>
      </c>
      <c r="G85" s="24">
        <v>3068</v>
      </c>
      <c r="H85" s="4">
        <v>0</v>
      </c>
      <c r="J85" s="24">
        <v>4068</v>
      </c>
      <c r="K85" s="4">
        <v>0</v>
      </c>
      <c r="L85" s="24">
        <v>5068</v>
      </c>
      <c r="M85" s="4">
        <v>0</v>
      </c>
      <c r="N85" s="24">
        <v>6068</v>
      </c>
      <c r="O85" s="4">
        <v>0</v>
      </c>
    </row>
    <row r="86" spans="2:15" ht="12.95" customHeight="1" x14ac:dyDescent="0.2">
      <c r="B86" s="36" t="s">
        <v>149</v>
      </c>
      <c r="C86" s="24">
        <v>1069</v>
      </c>
      <c r="D86" s="4">
        <v>21749</v>
      </c>
      <c r="E86" s="24">
        <v>2069</v>
      </c>
      <c r="F86" s="4">
        <v>5605</v>
      </c>
      <c r="G86" s="24">
        <v>3069</v>
      </c>
      <c r="H86" s="4">
        <v>16144</v>
      </c>
      <c r="J86" s="24">
        <v>4069</v>
      </c>
      <c r="K86" s="4">
        <v>77</v>
      </c>
      <c r="L86" s="24">
        <v>5069</v>
      </c>
      <c r="M86" s="4">
        <v>77</v>
      </c>
      <c r="N86" s="24">
        <v>6069</v>
      </c>
      <c r="O86" s="4">
        <v>0</v>
      </c>
    </row>
    <row r="87" spans="2:15" ht="12.95" customHeight="1" x14ac:dyDescent="0.2">
      <c r="B87" s="36" t="s">
        <v>150</v>
      </c>
      <c r="C87" s="24">
        <v>1070</v>
      </c>
      <c r="D87" s="4">
        <v>18020</v>
      </c>
      <c r="E87" s="24">
        <v>2070</v>
      </c>
      <c r="F87" s="4">
        <v>18020</v>
      </c>
      <c r="G87" s="24">
        <v>3070</v>
      </c>
      <c r="H87" s="4">
        <v>0</v>
      </c>
      <c r="J87" s="24">
        <v>4070</v>
      </c>
      <c r="K87" s="4">
        <v>84</v>
      </c>
      <c r="L87" s="24">
        <v>5070</v>
      </c>
      <c r="M87" s="4">
        <v>84</v>
      </c>
      <c r="N87" s="24">
        <v>6070</v>
      </c>
      <c r="O87" s="4">
        <v>0</v>
      </c>
    </row>
    <row r="88" spans="2:15" ht="12.95" customHeight="1" x14ac:dyDescent="0.2">
      <c r="B88" s="36" t="s">
        <v>151</v>
      </c>
      <c r="C88" s="24">
        <v>1071</v>
      </c>
      <c r="D88" s="4">
        <v>52110</v>
      </c>
      <c r="E88" s="24">
        <v>2071</v>
      </c>
      <c r="F88" s="4">
        <v>10338</v>
      </c>
      <c r="G88" s="24">
        <v>3071</v>
      </c>
      <c r="H88" s="4">
        <v>41772</v>
      </c>
      <c r="J88" s="24">
        <v>4071</v>
      </c>
      <c r="K88" s="4">
        <v>166</v>
      </c>
      <c r="L88" s="24">
        <v>5071</v>
      </c>
      <c r="M88" s="4">
        <v>166</v>
      </c>
      <c r="N88" s="24">
        <v>6071</v>
      </c>
      <c r="O88" s="4">
        <v>0</v>
      </c>
    </row>
    <row r="89" spans="2:15" ht="12.95" customHeight="1" x14ac:dyDescent="0.2">
      <c r="B89" s="36" t="s">
        <v>152</v>
      </c>
      <c r="C89" s="24">
        <v>1072</v>
      </c>
      <c r="D89" s="4">
        <v>477099</v>
      </c>
      <c r="E89" s="24">
        <v>2072</v>
      </c>
      <c r="F89" s="4">
        <v>45000</v>
      </c>
      <c r="G89" s="24">
        <v>3072</v>
      </c>
      <c r="H89" s="4">
        <v>432099</v>
      </c>
      <c r="J89" s="24">
        <v>4072</v>
      </c>
      <c r="K89" s="4">
        <v>2306</v>
      </c>
      <c r="L89" s="24">
        <v>5072</v>
      </c>
      <c r="M89" s="4">
        <v>2205</v>
      </c>
      <c r="N89" s="24">
        <v>6072</v>
      </c>
      <c r="O89" s="4">
        <v>101</v>
      </c>
    </row>
    <row r="90" spans="2:15" ht="12.95" customHeight="1" x14ac:dyDescent="0.2">
      <c r="B90" s="5" t="s">
        <v>154</v>
      </c>
      <c r="C90" s="24">
        <v>1073</v>
      </c>
      <c r="D90" s="4">
        <v>0</v>
      </c>
      <c r="E90" s="24">
        <v>2073</v>
      </c>
      <c r="F90" s="4">
        <v>0</v>
      </c>
      <c r="G90" s="24">
        <v>3073</v>
      </c>
      <c r="H90" s="4">
        <v>0</v>
      </c>
      <c r="I90" s="4"/>
      <c r="J90" s="24">
        <v>4073</v>
      </c>
      <c r="K90" s="4">
        <v>0</v>
      </c>
      <c r="L90" s="24">
        <v>5073</v>
      </c>
      <c r="M90" s="4">
        <v>0</v>
      </c>
      <c r="N90" s="24">
        <v>6073</v>
      </c>
      <c r="O90" s="4">
        <v>0</v>
      </c>
    </row>
    <row r="91" spans="2:15" ht="12.95" customHeight="1" x14ac:dyDescent="0.2">
      <c r="B91" s="5" t="s">
        <v>155</v>
      </c>
      <c r="C91" s="24">
        <v>1074</v>
      </c>
      <c r="D91" s="4">
        <v>1363937</v>
      </c>
      <c r="E91" s="24">
        <v>2074</v>
      </c>
      <c r="F91" s="4">
        <v>1336370</v>
      </c>
      <c r="G91" s="24">
        <v>3074</v>
      </c>
      <c r="H91" s="4">
        <v>27566</v>
      </c>
      <c r="I91" s="4"/>
      <c r="J91" s="24">
        <v>4074</v>
      </c>
      <c r="K91" s="4">
        <v>11039</v>
      </c>
      <c r="L91" s="24">
        <v>5074</v>
      </c>
      <c r="M91" s="4">
        <v>10993</v>
      </c>
      <c r="N91" s="24">
        <v>6074</v>
      </c>
      <c r="O91" s="4">
        <v>46</v>
      </c>
    </row>
    <row r="92" spans="2:15" ht="12.95" customHeight="1" x14ac:dyDescent="0.2">
      <c r="B92" s="5" t="s">
        <v>216</v>
      </c>
      <c r="C92" s="24">
        <v>1075</v>
      </c>
      <c r="D92" s="4">
        <v>0</v>
      </c>
      <c r="E92" s="24">
        <v>2075</v>
      </c>
      <c r="F92" s="4">
        <v>0</v>
      </c>
      <c r="G92" s="24">
        <v>3075</v>
      </c>
      <c r="H92" s="4">
        <v>0</v>
      </c>
      <c r="J92" s="24">
        <v>4075</v>
      </c>
      <c r="K92" s="4">
        <v>0</v>
      </c>
      <c r="L92" s="24">
        <v>5075</v>
      </c>
      <c r="M92" s="4">
        <v>0</v>
      </c>
      <c r="N92" s="24">
        <v>6075</v>
      </c>
      <c r="O92" s="4">
        <v>0</v>
      </c>
    </row>
    <row r="93" spans="2:15" ht="12.95" customHeight="1" x14ac:dyDescent="0.2">
      <c r="B93" s="5" t="s">
        <v>217</v>
      </c>
      <c r="C93" s="24">
        <v>1076</v>
      </c>
      <c r="D93" s="4">
        <v>161</v>
      </c>
      <c r="E93" s="24">
        <v>2076</v>
      </c>
      <c r="F93" s="4">
        <v>161</v>
      </c>
      <c r="G93" s="24">
        <v>3076</v>
      </c>
      <c r="H93" s="4">
        <v>0</v>
      </c>
      <c r="I93" s="4"/>
      <c r="J93" s="24">
        <v>4076</v>
      </c>
      <c r="K93" s="4">
        <v>0</v>
      </c>
      <c r="L93" s="24">
        <v>5076</v>
      </c>
      <c r="M93" s="4">
        <v>0</v>
      </c>
      <c r="N93" s="24">
        <v>6076</v>
      </c>
      <c r="O93" s="4">
        <v>0</v>
      </c>
    </row>
    <row r="94" spans="2:15" ht="12.95" customHeight="1" x14ac:dyDescent="0.2">
      <c r="B94" s="5" t="s">
        <v>218</v>
      </c>
      <c r="C94" s="24">
        <v>1077</v>
      </c>
      <c r="D94" s="4">
        <v>23285060</v>
      </c>
      <c r="E94" s="24">
        <v>2077</v>
      </c>
      <c r="F94" s="4">
        <v>22015201</v>
      </c>
      <c r="G94" s="24">
        <v>3077</v>
      </c>
      <c r="H94" s="4">
        <v>1269859</v>
      </c>
      <c r="J94" s="24">
        <v>4077</v>
      </c>
      <c r="K94" s="4">
        <v>210083</v>
      </c>
      <c r="L94" s="24">
        <v>5077</v>
      </c>
      <c r="M94" s="4">
        <v>209933</v>
      </c>
      <c r="N94" s="24">
        <v>6077</v>
      </c>
      <c r="O94" s="4">
        <v>150</v>
      </c>
    </row>
    <row r="95" spans="2:15" ht="12.95" customHeight="1" x14ac:dyDescent="0.2">
      <c r="B95" s="36" t="s">
        <v>125</v>
      </c>
      <c r="C95" s="24">
        <v>1078</v>
      </c>
      <c r="D95" s="4">
        <v>23283767</v>
      </c>
      <c r="E95" s="24">
        <v>2078</v>
      </c>
      <c r="F95" s="4">
        <v>22013908</v>
      </c>
      <c r="G95" s="24">
        <v>3078</v>
      </c>
      <c r="H95" s="4">
        <v>1269859</v>
      </c>
      <c r="J95" s="24">
        <v>4078</v>
      </c>
      <c r="K95" s="4">
        <v>210076</v>
      </c>
      <c r="L95" s="24">
        <v>5078</v>
      </c>
      <c r="M95" s="4">
        <v>209926</v>
      </c>
      <c r="N95" s="24">
        <v>6078</v>
      </c>
      <c r="O95" s="4">
        <v>150</v>
      </c>
    </row>
    <row r="96" spans="2:15" ht="12.95" customHeight="1" x14ac:dyDescent="0.2">
      <c r="B96" s="36" t="s">
        <v>423</v>
      </c>
      <c r="C96" s="24">
        <v>1079</v>
      </c>
      <c r="D96" s="4">
        <v>1293</v>
      </c>
      <c r="E96" s="24">
        <v>2079</v>
      </c>
      <c r="F96" s="4">
        <v>1293</v>
      </c>
      <c r="G96" s="24">
        <v>3079</v>
      </c>
      <c r="H96" s="4">
        <v>0</v>
      </c>
      <c r="J96" s="24">
        <v>4079</v>
      </c>
      <c r="K96" s="4">
        <v>7</v>
      </c>
      <c r="L96" s="24">
        <v>5079</v>
      </c>
      <c r="M96" s="4">
        <v>7</v>
      </c>
      <c r="N96" s="24">
        <v>6079</v>
      </c>
      <c r="O96" s="4">
        <v>0</v>
      </c>
    </row>
    <row r="97" spans="2:15" s="13" customFormat="1" ht="12.95" customHeight="1" x14ac:dyDescent="0.2">
      <c r="B97" s="13" t="s">
        <v>139</v>
      </c>
      <c r="C97" s="27">
        <v>1080</v>
      </c>
      <c r="D97" s="16">
        <v>25231804</v>
      </c>
      <c r="E97" s="27">
        <v>2080</v>
      </c>
      <c r="F97" s="16">
        <v>23444160</v>
      </c>
      <c r="G97" s="27">
        <v>3080</v>
      </c>
      <c r="H97" s="16">
        <v>1787645</v>
      </c>
      <c r="I97" s="16"/>
      <c r="J97" s="27">
        <v>4080</v>
      </c>
      <c r="K97" s="16">
        <v>223806</v>
      </c>
      <c r="L97" s="27">
        <v>5080</v>
      </c>
      <c r="M97" s="16">
        <v>223509</v>
      </c>
      <c r="N97" s="27">
        <v>6080</v>
      </c>
      <c r="O97" s="16">
        <v>297</v>
      </c>
    </row>
    <row r="98" spans="2:15" s="13" customFormat="1" ht="12.95" customHeight="1" x14ac:dyDescent="0.2">
      <c r="C98" s="27"/>
      <c r="D98" s="49"/>
      <c r="E98" s="27"/>
      <c r="F98" s="49"/>
      <c r="G98" s="27"/>
      <c r="H98" s="49"/>
      <c r="I98" s="16"/>
      <c r="J98" s="27"/>
      <c r="K98" s="49"/>
      <c r="L98" s="27"/>
      <c r="M98" s="49"/>
      <c r="N98" s="27"/>
      <c r="O98" s="49"/>
    </row>
    <row r="99" spans="2:15" s="13" customFormat="1" ht="12.95" customHeight="1" x14ac:dyDescent="0.2">
      <c r="B99" s="13" t="s">
        <v>140</v>
      </c>
      <c r="C99" s="27"/>
      <c r="D99" s="45"/>
      <c r="E99" s="27"/>
      <c r="F99" s="45"/>
      <c r="G99" s="27"/>
      <c r="H99" s="45"/>
      <c r="J99" s="27"/>
      <c r="K99" s="45"/>
      <c r="L99" s="27"/>
      <c r="M99" s="45"/>
      <c r="N99" s="27"/>
      <c r="O99" s="45"/>
    </row>
    <row r="100" spans="2:15" ht="12.95" customHeight="1" x14ac:dyDescent="0.2">
      <c r="B100" s="5" t="s">
        <v>213</v>
      </c>
      <c r="C100" s="24">
        <v>1081</v>
      </c>
      <c r="D100" s="4">
        <v>0</v>
      </c>
      <c r="E100" s="24">
        <v>2081</v>
      </c>
      <c r="F100" s="4">
        <v>0</v>
      </c>
      <c r="G100" s="24">
        <v>3081</v>
      </c>
      <c r="H100" s="4">
        <v>0</v>
      </c>
      <c r="J100" s="24">
        <v>4081</v>
      </c>
      <c r="K100" s="4">
        <v>0</v>
      </c>
      <c r="L100" s="24">
        <v>5081</v>
      </c>
      <c r="M100" s="4">
        <v>0</v>
      </c>
      <c r="N100" s="24">
        <v>6081</v>
      </c>
      <c r="O100" s="4">
        <v>0</v>
      </c>
    </row>
    <row r="101" spans="2:15" ht="12.95" customHeight="1" x14ac:dyDescent="0.2">
      <c r="B101" s="36" t="s">
        <v>145</v>
      </c>
      <c r="C101" s="24">
        <v>1082</v>
      </c>
      <c r="D101" s="4">
        <v>0</v>
      </c>
      <c r="E101" s="24">
        <v>2082</v>
      </c>
      <c r="F101" s="4">
        <v>0</v>
      </c>
      <c r="G101" s="24">
        <v>3082</v>
      </c>
      <c r="H101" s="4">
        <v>0</v>
      </c>
      <c r="J101" s="24">
        <v>4082</v>
      </c>
      <c r="K101" s="4">
        <v>0</v>
      </c>
      <c r="L101" s="24">
        <v>5082</v>
      </c>
      <c r="M101" s="4">
        <v>0</v>
      </c>
      <c r="N101" s="24">
        <v>6082</v>
      </c>
      <c r="O101" s="4">
        <v>0</v>
      </c>
    </row>
    <row r="102" spans="2:15" ht="12.95" customHeight="1" x14ac:dyDescent="0.2">
      <c r="B102" s="36" t="s">
        <v>146</v>
      </c>
      <c r="C102" s="24">
        <v>1083</v>
      </c>
      <c r="D102" s="4">
        <v>0</v>
      </c>
      <c r="E102" s="24">
        <v>2083</v>
      </c>
      <c r="F102" s="4">
        <v>0</v>
      </c>
      <c r="G102" s="24">
        <v>3083</v>
      </c>
      <c r="H102" s="4">
        <v>0</v>
      </c>
      <c r="J102" s="24">
        <v>4083</v>
      </c>
      <c r="K102" s="4">
        <v>0</v>
      </c>
      <c r="L102" s="24">
        <v>5083</v>
      </c>
      <c r="M102" s="4">
        <v>0</v>
      </c>
      <c r="N102" s="24">
        <v>6083</v>
      </c>
      <c r="O102" s="4">
        <v>0</v>
      </c>
    </row>
    <row r="103" spans="2:15" ht="12.95" customHeight="1" x14ac:dyDescent="0.2">
      <c r="B103" s="36" t="s">
        <v>147</v>
      </c>
      <c r="C103" s="24">
        <v>1084</v>
      </c>
      <c r="D103" s="4">
        <v>0</v>
      </c>
      <c r="E103" s="24">
        <v>2084</v>
      </c>
      <c r="F103" s="4">
        <v>0</v>
      </c>
      <c r="G103" s="24">
        <v>3084</v>
      </c>
      <c r="H103" s="4">
        <v>0</v>
      </c>
      <c r="J103" s="24">
        <v>4084</v>
      </c>
      <c r="K103" s="4">
        <v>0</v>
      </c>
      <c r="L103" s="24">
        <v>5084</v>
      </c>
      <c r="M103" s="4">
        <v>0</v>
      </c>
      <c r="N103" s="24">
        <v>6084</v>
      </c>
      <c r="O103" s="4">
        <v>0</v>
      </c>
    </row>
    <row r="104" spans="2:15" ht="12.95" customHeight="1" x14ac:dyDescent="0.2">
      <c r="B104" s="5" t="s">
        <v>214</v>
      </c>
      <c r="C104" s="24">
        <v>1085</v>
      </c>
      <c r="D104" s="4">
        <v>589447</v>
      </c>
      <c r="E104" s="24">
        <v>2085</v>
      </c>
      <c r="F104" s="4">
        <v>562928</v>
      </c>
      <c r="G104" s="24">
        <v>3085</v>
      </c>
      <c r="H104" s="4">
        <v>26519</v>
      </c>
      <c r="I104" s="4"/>
      <c r="J104" s="24">
        <v>4085</v>
      </c>
      <c r="K104" s="4">
        <v>3237</v>
      </c>
      <c r="L104" s="24">
        <v>5085</v>
      </c>
      <c r="M104" s="4">
        <v>3194</v>
      </c>
      <c r="N104" s="24">
        <v>6085</v>
      </c>
      <c r="O104" s="4">
        <v>42</v>
      </c>
    </row>
    <row r="105" spans="2:15" ht="12.95" customHeight="1" x14ac:dyDescent="0.2">
      <c r="B105" s="36" t="s">
        <v>123</v>
      </c>
      <c r="C105" s="24">
        <v>1086</v>
      </c>
      <c r="D105" s="4">
        <v>24873</v>
      </c>
      <c r="E105" s="24">
        <v>2086</v>
      </c>
      <c r="F105" s="4">
        <v>13996</v>
      </c>
      <c r="G105" s="24">
        <v>3086</v>
      </c>
      <c r="H105" s="4">
        <v>10876</v>
      </c>
      <c r="J105" s="24">
        <v>4086</v>
      </c>
      <c r="K105" s="4">
        <v>481</v>
      </c>
      <c r="L105" s="24">
        <v>5086</v>
      </c>
      <c r="M105" s="4">
        <v>452</v>
      </c>
      <c r="N105" s="24">
        <v>6086</v>
      </c>
      <c r="O105" s="4">
        <v>30</v>
      </c>
    </row>
    <row r="106" spans="2:15" ht="12.95" customHeight="1" x14ac:dyDescent="0.2">
      <c r="B106" s="36" t="s">
        <v>148</v>
      </c>
      <c r="C106" s="24">
        <v>1087</v>
      </c>
      <c r="D106" s="4">
        <v>0</v>
      </c>
      <c r="E106" s="24">
        <v>2087</v>
      </c>
      <c r="F106" s="4">
        <v>0</v>
      </c>
      <c r="G106" s="24">
        <v>3087</v>
      </c>
      <c r="H106" s="4">
        <v>0</v>
      </c>
      <c r="I106" s="4"/>
      <c r="J106" s="24">
        <v>4087</v>
      </c>
      <c r="K106" s="4">
        <v>0</v>
      </c>
      <c r="L106" s="24">
        <v>5087</v>
      </c>
      <c r="M106" s="4">
        <v>0</v>
      </c>
      <c r="N106" s="24">
        <v>6087</v>
      </c>
      <c r="O106" s="4">
        <v>0</v>
      </c>
    </row>
    <row r="107" spans="2:15" ht="12.95" customHeight="1" x14ac:dyDescent="0.2">
      <c r="B107" s="36" t="s">
        <v>149</v>
      </c>
      <c r="C107" s="24">
        <v>1088</v>
      </c>
      <c r="D107" s="4">
        <v>21706</v>
      </c>
      <c r="E107" s="24">
        <v>2088</v>
      </c>
      <c r="F107" s="4">
        <v>16450</v>
      </c>
      <c r="G107" s="24">
        <v>3088</v>
      </c>
      <c r="H107" s="4">
        <v>5256</v>
      </c>
      <c r="J107" s="24">
        <v>4088</v>
      </c>
      <c r="K107" s="4">
        <v>28</v>
      </c>
      <c r="L107" s="24">
        <v>5088</v>
      </c>
      <c r="M107" s="4">
        <v>15</v>
      </c>
      <c r="N107" s="24">
        <v>6088</v>
      </c>
      <c r="O107" s="4">
        <v>13</v>
      </c>
    </row>
    <row r="108" spans="2:15" ht="12.95" customHeight="1" x14ac:dyDescent="0.2">
      <c r="B108" s="36" t="s">
        <v>150</v>
      </c>
      <c r="C108" s="24">
        <v>1089</v>
      </c>
      <c r="D108" s="4">
        <v>18020</v>
      </c>
      <c r="E108" s="24">
        <v>2089</v>
      </c>
      <c r="F108" s="4">
        <v>18020</v>
      </c>
      <c r="G108" s="24">
        <v>3089</v>
      </c>
      <c r="H108" s="4">
        <v>0</v>
      </c>
      <c r="J108" s="24">
        <v>4089</v>
      </c>
      <c r="K108" s="4">
        <v>821</v>
      </c>
      <c r="L108" s="24">
        <v>5089</v>
      </c>
      <c r="M108" s="4">
        <v>821</v>
      </c>
      <c r="N108" s="24">
        <v>6089</v>
      </c>
      <c r="O108" s="4">
        <v>0</v>
      </c>
    </row>
    <row r="109" spans="2:15" ht="12.95" customHeight="1" x14ac:dyDescent="0.2">
      <c r="B109" s="36" t="s">
        <v>151</v>
      </c>
      <c r="C109" s="24">
        <v>1090</v>
      </c>
      <c r="D109" s="4">
        <v>52114</v>
      </c>
      <c r="E109" s="24">
        <v>2090</v>
      </c>
      <c r="F109" s="4">
        <v>41727</v>
      </c>
      <c r="G109" s="24">
        <v>3090</v>
      </c>
      <c r="H109" s="4">
        <v>10387</v>
      </c>
      <c r="J109" s="24">
        <v>4090</v>
      </c>
      <c r="K109" s="4">
        <v>186</v>
      </c>
      <c r="L109" s="24">
        <v>5090</v>
      </c>
      <c r="M109" s="4">
        <v>186</v>
      </c>
      <c r="N109" s="24">
        <v>6090</v>
      </c>
      <c r="O109" s="4">
        <v>0</v>
      </c>
    </row>
    <row r="110" spans="2:15" ht="12.95" customHeight="1" x14ac:dyDescent="0.2">
      <c r="B110" s="36" t="s">
        <v>152</v>
      </c>
      <c r="C110" s="24">
        <v>1091</v>
      </c>
      <c r="D110" s="4">
        <v>472734</v>
      </c>
      <c r="E110" s="24">
        <v>2091</v>
      </c>
      <c r="F110" s="4">
        <v>472734</v>
      </c>
      <c r="G110" s="24">
        <v>3091</v>
      </c>
      <c r="H110" s="4">
        <v>0</v>
      </c>
      <c r="J110" s="24">
        <v>4091</v>
      </c>
      <c r="K110" s="4">
        <v>1720</v>
      </c>
      <c r="L110" s="24">
        <v>5091</v>
      </c>
      <c r="M110" s="4">
        <v>1720</v>
      </c>
      <c r="N110" s="24">
        <v>6091</v>
      </c>
      <c r="O110" s="4">
        <v>0</v>
      </c>
    </row>
    <row r="111" spans="2:15" ht="12.95" customHeight="1" x14ac:dyDescent="0.2">
      <c r="B111" s="5" t="s">
        <v>154</v>
      </c>
      <c r="C111" s="24">
        <v>1092</v>
      </c>
      <c r="D111" s="4">
        <v>0</v>
      </c>
      <c r="E111" s="24">
        <v>2092</v>
      </c>
      <c r="F111" s="4">
        <v>0</v>
      </c>
      <c r="G111" s="24">
        <v>3092</v>
      </c>
      <c r="H111" s="4">
        <v>0</v>
      </c>
      <c r="J111" s="24">
        <v>4092</v>
      </c>
      <c r="K111" s="4">
        <v>0</v>
      </c>
      <c r="L111" s="24">
        <v>5092</v>
      </c>
      <c r="M111" s="4">
        <v>0</v>
      </c>
      <c r="N111" s="24">
        <v>6092</v>
      </c>
      <c r="O111" s="4">
        <v>0</v>
      </c>
    </row>
    <row r="112" spans="2:15" ht="12.95" customHeight="1" x14ac:dyDescent="0.2">
      <c r="B112" s="5" t="s">
        <v>155</v>
      </c>
      <c r="C112" s="24">
        <v>1093</v>
      </c>
      <c r="D112" s="4">
        <v>1363372</v>
      </c>
      <c r="E112" s="24">
        <v>2093</v>
      </c>
      <c r="F112" s="4">
        <v>1355512</v>
      </c>
      <c r="G112" s="24">
        <v>3093</v>
      </c>
      <c r="H112" s="4">
        <v>7860</v>
      </c>
      <c r="J112" s="24">
        <v>4093</v>
      </c>
      <c r="K112" s="4">
        <v>53678</v>
      </c>
      <c r="L112" s="24">
        <v>5093</v>
      </c>
      <c r="M112" s="4">
        <v>53677</v>
      </c>
      <c r="N112" s="24">
        <v>6093</v>
      </c>
      <c r="O112" s="4">
        <v>1</v>
      </c>
    </row>
    <row r="113" spans="2:15" ht="12.95" customHeight="1" x14ac:dyDescent="0.2">
      <c r="B113" s="5" t="s">
        <v>216</v>
      </c>
      <c r="C113" s="24">
        <v>1094</v>
      </c>
      <c r="D113" s="4">
        <v>0</v>
      </c>
      <c r="E113" s="24">
        <v>2094</v>
      </c>
      <c r="F113" s="4">
        <v>0</v>
      </c>
      <c r="G113" s="24">
        <v>3094</v>
      </c>
      <c r="H113" s="4">
        <v>0</v>
      </c>
      <c r="J113" s="24">
        <v>4094</v>
      </c>
      <c r="K113" s="4">
        <v>0</v>
      </c>
      <c r="L113" s="24">
        <v>5094</v>
      </c>
      <c r="M113" s="4">
        <v>0</v>
      </c>
      <c r="N113" s="24">
        <v>6094</v>
      </c>
      <c r="O113" s="4">
        <v>0</v>
      </c>
    </row>
    <row r="114" spans="2:15" ht="12.95" customHeight="1" x14ac:dyDescent="0.2">
      <c r="B114" s="5" t="s">
        <v>217</v>
      </c>
      <c r="C114" s="24">
        <v>1095</v>
      </c>
      <c r="D114" s="4">
        <v>0</v>
      </c>
      <c r="E114" s="24">
        <v>2095</v>
      </c>
      <c r="F114" s="4">
        <v>0</v>
      </c>
      <c r="G114" s="24">
        <v>3095</v>
      </c>
      <c r="H114" s="4">
        <v>0</v>
      </c>
      <c r="I114" s="4"/>
      <c r="J114" s="24">
        <v>4095</v>
      </c>
      <c r="K114" s="4">
        <v>0</v>
      </c>
      <c r="L114" s="24">
        <v>5095</v>
      </c>
      <c r="M114" s="4">
        <v>0</v>
      </c>
      <c r="N114" s="24">
        <v>6095</v>
      </c>
      <c r="O114" s="4">
        <v>0</v>
      </c>
    </row>
    <row r="115" spans="2:15" ht="12.95" customHeight="1" x14ac:dyDescent="0.2">
      <c r="B115" s="5" t="s">
        <v>218</v>
      </c>
      <c r="C115" s="24">
        <v>1096</v>
      </c>
      <c r="D115" s="4">
        <v>23296631</v>
      </c>
      <c r="E115" s="24">
        <v>2096</v>
      </c>
      <c r="F115" s="4">
        <v>21889039</v>
      </c>
      <c r="G115" s="24">
        <v>3096</v>
      </c>
      <c r="H115" s="4">
        <v>1407592</v>
      </c>
      <c r="J115" s="24">
        <v>4096</v>
      </c>
      <c r="K115" s="4">
        <v>201649</v>
      </c>
      <c r="L115" s="24">
        <v>5096</v>
      </c>
      <c r="M115" s="4">
        <v>201613</v>
      </c>
      <c r="N115" s="24">
        <v>6096</v>
      </c>
      <c r="O115" s="4">
        <v>36</v>
      </c>
    </row>
    <row r="116" spans="2:15" ht="12.95" customHeight="1" x14ac:dyDescent="0.2">
      <c r="B116" s="36" t="s">
        <v>125</v>
      </c>
      <c r="C116" s="24">
        <v>1097</v>
      </c>
      <c r="D116" s="4">
        <v>23295338</v>
      </c>
      <c r="E116" s="24">
        <v>2097</v>
      </c>
      <c r="F116" s="4">
        <v>21887746</v>
      </c>
      <c r="G116" s="24">
        <v>3097</v>
      </c>
      <c r="H116" s="4">
        <v>1407592</v>
      </c>
      <c r="J116" s="24">
        <v>4097</v>
      </c>
      <c r="K116" s="4">
        <v>201649</v>
      </c>
      <c r="L116" s="24">
        <v>5097</v>
      </c>
      <c r="M116" s="4">
        <v>201613</v>
      </c>
      <c r="N116" s="24">
        <v>6097</v>
      </c>
      <c r="O116" s="4">
        <v>36</v>
      </c>
    </row>
    <row r="117" spans="2:15" ht="12.95" customHeight="1" x14ac:dyDescent="0.2">
      <c r="B117" s="36" t="s">
        <v>423</v>
      </c>
      <c r="C117" s="24">
        <v>1098</v>
      </c>
      <c r="D117" s="4">
        <v>1293</v>
      </c>
      <c r="E117" s="24">
        <v>2098</v>
      </c>
      <c r="F117" s="4">
        <v>1293</v>
      </c>
      <c r="G117" s="24">
        <v>3098</v>
      </c>
      <c r="H117" s="4">
        <v>0</v>
      </c>
      <c r="J117" s="24">
        <v>4098</v>
      </c>
      <c r="K117" s="4">
        <v>0</v>
      </c>
      <c r="L117" s="24">
        <v>5098</v>
      </c>
      <c r="M117" s="4">
        <v>0</v>
      </c>
      <c r="N117" s="24">
        <v>6098</v>
      </c>
      <c r="O117" s="4">
        <v>0</v>
      </c>
    </row>
    <row r="118" spans="2:15" s="13" customFormat="1" ht="12.95" customHeight="1" x14ac:dyDescent="0.2">
      <c r="B118" s="35" t="s">
        <v>143</v>
      </c>
      <c r="C118" s="33">
        <v>1099</v>
      </c>
      <c r="D118" s="22">
        <v>25249449</v>
      </c>
      <c r="E118" s="33">
        <v>2099</v>
      </c>
      <c r="F118" s="22">
        <v>23807479</v>
      </c>
      <c r="G118" s="33">
        <v>3099</v>
      </c>
      <c r="H118" s="22">
        <v>1441971</v>
      </c>
      <c r="I118" s="22"/>
      <c r="J118" s="33">
        <v>4099</v>
      </c>
      <c r="K118" s="22">
        <v>258564</v>
      </c>
      <c r="L118" s="33">
        <v>5099</v>
      </c>
      <c r="M118" s="22">
        <v>258484</v>
      </c>
      <c r="N118" s="33">
        <v>6099</v>
      </c>
      <c r="O118" s="22">
        <v>80</v>
      </c>
    </row>
    <row r="121" spans="2:15" ht="12.95" customHeight="1" x14ac:dyDescent="0.2">
      <c r="B121" s="20" t="s">
        <v>338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4E3F9-51BE-4D0E-AEBB-FE87E532084E}">
  <dimension ref="B2:H5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5.83203125" style="5" customWidth="1"/>
    <col min="3" max="3" width="5.83203125" style="24" customWidth="1"/>
    <col min="4" max="4" width="14.83203125" style="5" customWidth="1"/>
    <col min="5" max="5" width="5.83203125" style="24" customWidth="1"/>
    <col min="6" max="6" width="13.83203125" style="5" customWidth="1"/>
    <col min="7" max="7" width="5.83203125" style="24" customWidth="1"/>
    <col min="8" max="8" width="14.83203125" style="5" customWidth="1"/>
    <col min="9" max="16384" width="8.83203125" style="5"/>
  </cols>
  <sheetData>
    <row r="2" spans="2:8" ht="15.75" x14ac:dyDescent="0.25">
      <c r="B2" s="2" t="s">
        <v>424</v>
      </c>
    </row>
    <row r="4" spans="2:8" ht="12.95" customHeight="1" x14ac:dyDescent="0.2">
      <c r="B4" s="6" t="s">
        <v>336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337</v>
      </c>
    </row>
    <row r="9" spans="2:8" s="34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8" s="13" customFormat="1" ht="12.95" customHeight="1" x14ac:dyDescent="0.2">
      <c r="B10" s="13" t="s">
        <v>425</v>
      </c>
      <c r="C10" s="27"/>
      <c r="E10" s="27"/>
      <c r="G10" s="27"/>
    </row>
    <row r="11" spans="2:8" ht="12.95" customHeight="1" x14ac:dyDescent="0.2">
      <c r="B11" s="5" t="s">
        <v>170</v>
      </c>
      <c r="C11" s="24">
        <v>1001</v>
      </c>
      <c r="D11" s="4">
        <v>4255518</v>
      </c>
      <c r="E11" s="24">
        <v>2001</v>
      </c>
      <c r="F11" s="4">
        <v>4255518</v>
      </c>
      <c r="G11" s="24">
        <v>3001</v>
      </c>
      <c r="H11" s="4">
        <v>0</v>
      </c>
    </row>
    <row r="12" spans="2:8" ht="12.95" customHeight="1" x14ac:dyDescent="0.2">
      <c r="B12" s="5" t="s">
        <v>171</v>
      </c>
      <c r="C12" s="24">
        <v>1002</v>
      </c>
      <c r="D12" s="4">
        <v>4010</v>
      </c>
      <c r="E12" s="24">
        <v>2002</v>
      </c>
      <c r="F12" s="4">
        <v>4010</v>
      </c>
      <c r="G12" s="24">
        <v>3002</v>
      </c>
      <c r="H12" s="4">
        <v>0</v>
      </c>
    </row>
    <row r="13" spans="2:8" ht="12.95" customHeight="1" x14ac:dyDescent="0.2">
      <c r="B13" s="5" t="s">
        <v>172</v>
      </c>
      <c r="C13" s="24">
        <v>1003</v>
      </c>
      <c r="D13" s="4">
        <v>836252</v>
      </c>
      <c r="E13" s="24">
        <v>2003</v>
      </c>
      <c r="F13" s="4">
        <v>836058</v>
      </c>
      <c r="G13" s="24">
        <v>3003</v>
      </c>
      <c r="H13" s="4">
        <v>195</v>
      </c>
    </row>
    <row r="14" spans="2:8" s="13" customFormat="1" ht="12.95" customHeight="1" x14ac:dyDescent="0.2">
      <c r="B14" s="13" t="s">
        <v>74</v>
      </c>
      <c r="C14" s="27"/>
      <c r="E14" s="27"/>
      <c r="G14" s="27"/>
    </row>
    <row r="15" spans="2:8" ht="12.95" customHeight="1" x14ac:dyDescent="0.2">
      <c r="B15" s="5" t="s">
        <v>174</v>
      </c>
      <c r="C15" s="24">
        <v>1004</v>
      </c>
      <c r="D15" s="4">
        <v>181229</v>
      </c>
      <c r="E15" s="24">
        <v>2004</v>
      </c>
      <c r="F15" s="4">
        <v>181229</v>
      </c>
      <c r="G15" s="24">
        <v>3004</v>
      </c>
      <c r="H15" s="4">
        <v>0</v>
      </c>
    </row>
    <row r="16" spans="2:8" ht="12.95" customHeight="1" x14ac:dyDescent="0.2">
      <c r="B16" s="5" t="s">
        <v>175</v>
      </c>
      <c r="C16" s="24">
        <v>1005</v>
      </c>
      <c r="D16" s="4">
        <v>0</v>
      </c>
      <c r="E16" s="24">
        <v>2005</v>
      </c>
      <c r="F16" s="4">
        <v>0</v>
      </c>
      <c r="G16" s="24">
        <v>3005</v>
      </c>
      <c r="H16" s="4">
        <v>0</v>
      </c>
    </row>
    <row r="17" spans="2:8" ht="12.95" customHeight="1" x14ac:dyDescent="0.2">
      <c r="B17" s="5" t="s">
        <v>176</v>
      </c>
      <c r="C17" s="24">
        <v>1006</v>
      </c>
      <c r="D17" s="4">
        <v>10358</v>
      </c>
      <c r="E17" s="24">
        <v>2006</v>
      </c>
      <c r="F17" s="4">
        <v>10358</v>
      </c>
      <c r="G17" s="24">
        <v>3006</v>
      </c>
      <c r="H17" s="4">
        <v>0</v>
      </c>
    </row>
    <row r="18" spans="2:8" ht="12.95" customHeight="1" x14ac:dyDescent="0.2">
      <c r="B18" s="5" t="s">
        <v>177</v>
      </c>
      <c r="C18" s="24">
        <v>1007</v>
      </c>
      <c r="D18" s="4">
        <v>425618</v>
      </c>
      <c r="E18" s="24">
        <v>2007</v>
      </c>
      <c r="F18" s="4">
        <v>425618</v>
      </c>
      <c r="G18" s="24">
        <v>3007</v>
      </c>
      <c r="H18" s="4">
        <v>0</v>
      </c>
    </row>
    <row r="19" spans="2:8" ht="12.95" customHeight="1" x14ac:dyDescent="0.2">
      <c r="B19" s="5" t="s">
        <v>178</v>
      </c>
      <c r="C19" s="24">
        <v>1008</v>
      </c>
      <c r="D19" s="4">
        <v>35142</v>
      </c>
      <c r="E19" s="24">
        <v>2008</v>
      </c>
      <c r="F19" s="4">
        <v>32547</v>
      </c>
      <c r="G19" s="24">
        <v>3008</v>
      </c>
      <c r="H19" s="4">
        <v>2595</v>
      </c>
    </row>
    <row r="20" spans="2:8" ht="12.95" customHeight="1" x14ac:dyDescent="0.2">
      <c r="B20" s="5" t="s">
        <v>179</v>
      </c>
      <c r="C20" s="24">
        <v>1009</v>
      </c>
      <c r="D20" s="4">
        <v>827</v>
      </c>
      <c r="E20" s="24">
        <v>2009</v>
      </c>
      <c r="F20" s="4">
        <v>827</v>
      </c>
      <c r="G20" s="24">
        <v>3009</v>
      </c>
      <c r="H20" s="4">
        <v>0</v>
      </c>
    </row>
    <row r="21" spans="2:8" s="13" customFormat="1" ht="12.95" customHeight="1" x14ac:dyDescent="0.2">
      <c r="B21" s="13" t="s">
        <v>153</v>
      </c>
      <c r="C21" s="27"/>
      <c r="E21" s="27"/>
      <c r="G21" s="27"/>
    </row>
    <row r="22" spans="2:8" ht="12.95" customHeight="1" x14ac:dyDescent="0.2">
      <c r="B22" s="5" t="s">
        <v>141</v>
      </c>
      <c r="C22" s="24">
        <v>1010</v>
      </c>
      <c r="D22" s="4">
        <v>1843332</v>
      </c>
      <c r="E22" s="24">
        <v>2010</v>
      </c>
      <c r="F22" s="4">
        <v>1843332</v>
      </c>
      <c r="G22" s="24">
        <v>3010</v>
      </c>
      <c r="H22" s="4">
        <v>0</v>
      </c>
    </row>
    <row r="23" spans="2:8" ht="12.95" customHeight="1" x14ac:dyDescent="0.2">
      <c r="B23" s="5" t="s">
        <v>142</v>
      </c>
      <c r="C23" s="24">
        <v>1011</v>
      </c>
      <c r="D23" s="4">
        <v>14406026</v>
      </c>
      <c r="E23" s="24">
        <v>2011</v>
      </c>
      <c r="F23" s="4">
        <v>14376344</v>
      </c>
      <c r="G23" s="24">
        <v>3011</v>
      </c>
      <c r="H23" s="4">
        <v>29682</v>
      </c>
    </row>
    <row r="24" spans="2:8" s="13" customFormat="1" ht="12.95" customHeight="1" x14ac:dyDescent="0.2">
      <c r="B24" s="13" t="s">
        <v>156</v>
      </c>
      <c r="C24" s="27">
        <v>1012</v>
      </c>
      <c r="D24" s="16">
        <v>60884</v>
      </c>
      <c r="E24" s="27">
        <v>2012</v>
      </c>
      <c r="F24" s="16">
        <v>60884</v>
      </c>
      <c r="G24" s="27">
        <v>3012</v>
      </c>
      <c r="H24" s="16">
        <v>0</v>
      </c>
    </row>
    <row r="25" spans="2:8" s="13" customFormat="1" ht="12.95" customHeight="1" x14ac:dyDescent="0.2">
      <c r="B25" s="13" t="s">
        <v>157</v>
      </c>
      <c r="C25" s="27"/>
      <c r="E25" s="27"/>
      <c r="G25" s="27"/>
    </row>
    <row r="26" spans="2:8" ht="12.95" customHeight="1" x14ac:dyDescent="0.2">
      <c r="B26" s="5" t="s">
        <v>426</v>
      </c>
      <c r="C26" s="24">
        <v>1013</v>
      </c>
      <c r="D26" s="4">
        <v>13076358</v>
      </c>
      <c r="E26" s="24">
        <v>2013</v>
      </c>
      <c r="F26" s="4">
        <v>13051196</v>
      </c>
      <c r="G26" s="24">
        <v>3013</v>
      </c>
      <c r="H26" s="4">
        <v>25163</v>
      </c>
    </row>
    <row r="27" spans="2:8" ht="12.95" customHeight="1" x14ac:dyDescent="0.2">
      <c r="B27" s="5" t="s">
        <v>427</v>
      </c>
      <c r="C27" s="24">
        <v>1014</v>
      </c>
      <c r="D27" s="4">
        <v>531513</v>
      </c>
      <c r="E27" s="24">
        <v>2014</v>
      </c>
      <c r="F27" s="4">
        <v>531195</v>
      </c>
      <c r="G27" s="24">
        <v>3014</v>
      </c>
      <c r="H27" s="4">
        <v>318</v>
      </c>
    </row>
    <row r="28" spans="2:8" ht="12.95" customHeight="1" x14ac:dyDescent="0.2">
      <c r="B28" s="5" t="s">
        <v>428</v>
      </c>
      <c r="C28" s="24">
        <v>1015</v>
      </c>
      <c r="D28" s="4">
        <v>31929</v>
      </c>
      <c r="E28" s="24">
        <v>2015</v>
      </c>
      <c r="F28" s="4">
        <v>31929</v>
      </c>
      <c r="G28" s="24">
        <v>3015</v>
      </c>
      <c r="H28" s="4">
        <v>0</v>
      </c>
    </row>
    <row r="29" spans="2:8" ht="12.95" customHeight="1" x14ac:dyDescent="0.2">
      <c r="B29" s="5" t="s">
        <v>429</v>
      </c>
      <c r="C29" s="24">
        <v>1016</v>
      </c>
      <c r="D29" s="4">
        <v>524678</v>
      </c>
      <c r="E29" s="24">
        <v>2016</v>
      </c>
      <c r="F29" s="4">
        <v>524678</v>
      </c>
      <c r="G29" s="24">
        <v>3016</v>
      </c>
      <c r="H29" s="4">
        <v>0</v>
      </c>
    </row>
    <row r="30" spans="2:8" ht="12.95" customHeight="1" x14ac:dyDescent="0.2">
      <c r="B30" s="5" t="s">
        <v>430</v>
      </c>
      <c r="C30" s="24">
        <v>1017</v>
      </c>
      <c r="D30" s="4">
        <v>700281</v>
      </c>
      <c r="E30" s="24">
        <v>2017</v>
      </c>
      <c r="F30" s="4">
        <v>700279</v>
      </c>
      <c r="G30" s="24">
        <v>3017</v>
      </c>
      <c r="H30" s="4">
        <v>2</v>
      </c>
    </row>
    <row r="31" spans="2:8" ht="12.95" customHeight="1" x14ac:dyDescent="0.2">
      <c r="B31" s="5" t="s">
        <v>431</v>
      </c>
      <c r="C31" s="24">
        <v>1018</v>
      </c>
      <c r="D31" s="4">
        <v>9577283</v>
      </c>
      <c r="E31" s="24">
        <v>2018</v>
      </c>
      <c r="F31" s="4">
        <v>9576190</v>
      </c>
      <c r="G31" s="24">
        <v>3018</v>
      </c>
      <c r="H31" s="4">
        <v>1093</v>
      </c>
    </row>
    <row r="32" spans="2:8" ht="12.95" customHeight="1" x14ac:dyDescent="0.2">
      <c r="B32" s="5" t="s">
        <v>432</v>
      </c>
      <c r="C32" s="24">
        <v>1019</v>
      </c>
      <c r="D32" s="4">
        <v>1246128</v>
      </c>
      <c r="E32" s="24">
        <v>2019</v>
      </c>
      <c r="F32" s="4">
        <v>1244258</v>
      </c>
      <c r="G32" s="24">
        <v>3019</v>
      </c>
      <c r="H32" s="4">
        <v>1870</v>
      </c>
    </row>
    <row r="33" spans="2:8" s="13" customFormat="1" ht="12.95" customHeight="1" x14ac:dyDescent="0.2">
      <c r="B33" s="13" t="s">
        <v>158</v>
      </c>
      <c r="C33" s="27"/>
      <c r="E33" s="27"/>
      <c r="G33" s="27"/>
    </row>
    <row r="34" spans="2:8" ht="12.95" customHeight="1" x14ac:dyDescent="0.2">
      <c r="B34" s="5" t="s">
        <v>433</v>
      </c>
      <c r="C34" s="24">
        <v>1020</v>
      </c>
      <c r="D34" s="4">
        <v>4938479</v>
      </c>
      <c r="E34" s="24">
        <v>2020</v>
      </c>
      <c r="F34" s="4">
        <v>3825509</v>
      </c>
      <c r="G34" s="24">
        <v>3020</v>
      </c>
      <c r="H34" s="4">
        <v>1112969</v>
      </c>
    </row>
    <row r="35" spans="2:8" ht="12.95" customHeight="1" x14ac:dyDescent="0.2">
      <c r="B35" s="5" t="s">
        <v>434</v>
      </c>
      <c r="C35" s="24">
        <v>1021</v>
      </c>
      <c r="D35" s="4">
        <v>573083</v>
      </c>
      <c r="E35" s="24">
        <v>2021</v>
      </c>
      <c r="F35" s="4">
        <v>483492</v>
      </c>
      <c r="G35" s="24">
        <v>3021</v>
      </c>
      <c r="H35" s="4">
        <v>89591</v>
      </c>
    </row>
    <row r="36" spans="2:8" s="13" customFormat="1" ht="12.95" customHeight="1" x14ac:dyDescent="0.2">
      <c r="B36" s="35" t="s">
        <v>160</v>
      </c>
      <c r="C36" s="33">
        <v>1022</v>
      </c>
      <c r="D36" s="22">
        <v>53258929</v>
      </c>
      <c r="E36" s="33">
        <v>2022</v>
      </c>
      <c r="F36" s="22">
        <v>51995452</v>
      </c>
      <c r="G36" s="33">
        <v>3022</v>
      </c>
      <c r="H36" s="22">
        <v>1263477</v>
      </c>
    </row>
    <row r="37" spans="2:8" s="13" customFormat="1" ht="12.95" customHeight="1" x14ac:dyDescent="0.2">
      <c r="C37" s="27"/>
      <c r="D37" s="16"/>
      <c r="E37" s="27"/>
      <c r="F37" s="16"/>
      <c r="G37" s="27"/>
      <c r="H37" s="16"/>
    </row>
    <row r="38" spans="2:8" s="13" customFormat="1" ht="12.95" customHeight="1" x14ac:dyDescent="0.2">
      <c r="C38" s="27"/>
      <c r="D38" s="16"/>
      <c r="E38" s="27"/>
      <c r="F38" s="16"/>
      <c r="G38" s="27"/>
      <c r="H38" s="16"/>
    </row>
    <row r="39" spans="2:8" ht="12.95" customHeight="1" x14ac:dyDescent="0.2">
      <c r="B39" s="35" t="s">
        <v>114</v>
      </c>
      <c r="C39" s="33"/>
      <c r="D39" s="35"/>
      <c r="E39" s="33"/>
      <c r="F39" s="35"/>
      <c r="G39" s="33"/>
      <c r="H39" s="35"/>
    </row>
    <row r="40" spans="2:8" ht="12.95" customHeight="1" x14ac:dyDescent="0.2">
      <c r="B40" s="5" t="s">
        <v>161</v>
      </c>
      <c r="C40" s="24">
        <v>1023</v>
      </c>
      <c r="D40" s="4">
        <v>47825</v>
      </c>
      <c r="E40" s="24">
        <v>2023</v>
      </c>
      <c r="F40" s="4">
        <v>45230</v>
      </c>
      <c r="G40" s="24">
        <v>3023</v>
      </c>
      <c r="H40" s="4">
        <v>2595</v>
      </c>
    </row>
    <row r="41" spans="2:8" ht="22.5" x14ac:dyDescent="0.2">
      <c r="B41" s="51" t="s">
        <v>162</v>
      </c>
      <c r="C41" s="24">
        <v>1024</v>
      </c>
      <c r="D41" s="4">
        <v>1701</v>
      </c>
      <c r="E41" s="24">
        <v>2024</v>
      </c>
      <c r="F41" s="4">
        <v>1701</v>
      </c>
      <c r="G41" s="24">
        <v>3024</v>
      </c>
      <c r="H41" s="4">
        <v>0</v>
      </c>
    </row>
    <row r="42" spans="2:8" ht="12.95" customHeight="1" x14ac:dyDescent="0.2">
      <c r="B42" s="5" t="s">
        <v>163</v>
      </c>
      <c r="C42" s="24">
        <v>1025</v>
      </c>
      <c r="D42" s="4">
        <v>0</v>
      </c>
      <c r="E42" s="24">
        <v>2025</v>
      </c>
      <c r="F42" s="4">
        <v>0</v>
      </c>
      <c r="G42" s="24">
        <v>3025</v>
      </c>
      <c r="H42" s="4">
        <v>0</v>
      </c>
    </row>
    <row r="43" spans="2:8" ht="12.95" customHeight="1" x14ac:dyDescent="0.2">
      <c r="B43" s="5" t="s">
        <v>435</v>
      </c>
      <c r="C43" s="24">
        <v>1026</v>
      </c>
      <c r="D43" s="4">
        <v>3497</v>
      </c>
      <c r="E43" s="24">
        <v>2026</v>
      </c>
      <c r="F43" s="4">
        <v>3497</v>
      </c>
      <c r="G43" s="24">
        <v>3026</v>
      </c>
      <c r="H43" s="4">
        <v>0</v>
      </c>
    </row>
    <row r="44" spans="2:8" ht="12.95" customHeight="1" x14ac:dyDescent="0.2">
      <c r="B44" s="5" t="s">
        <v>164</v>
      </c>
      <c r="C44" s="24">
        <v>1027</v>
      </c>
      <c r="D44" s="4">
        <v>3834470</v>
      </c>
      <c r="E44" s="24">
        <v>2027</v>
      </c>
      <c r="F44" s="4">
        <v>2742572</v>
      </c>
      <c r="G44" s="24">
        <v>3027</v>
      </c>
      <c r="H44" s="4">
        <v>1091899</v>
      </c>
    </row>
    <row r="45" spans="2:8" ht="12.95" customHeight="1" x14ac:dyDescent="0.2">
      <c r="B45" s="5" t="s">
        <v>165</v>
      </c>
      <c r="C45" s="24">
        <v>1028</v>
      </c>
      <c r="D45" s="4">
        <v>4861501</v>
      </c>
      <c r="E45" s="24">
        <v>2028</v>
      </c>
      <c r="F45" s="4">
        <v>3769603</v>
      </c>
      <c r="G45" s="24">
        <v>3028</v>
      </c>
      <c r="H45" s="4">
        <v>1091899</v>
      </c>
    </row>
    <row r="46" spans="2:8" ht="12.95" customHeight="1" x14ac:dyDescent="0.2">
      <c r="B46" s="5" t="s">
        <v>436</v>
      </c>
      <c r="C46" s="24">
        <v>1029</v>
      </c>
      <c r="D46" s="4">
        <v>0</v>
      </c>
      <c r="E46" s="24">
        <v>2029</v>
      </c>
      <c r="F46" s="4">
        <v>0</v>
      </c>
      <c r="G46" s="24">
        <v>3029</v>
      </c>
      <c r="H46" s="4">
        <v>0</v>
      </c>
    </row>
    <row r="47" spans="2:8" ht="12.95" customHeight="1" x14ac:dyDescent="0.2">
      <c r="B47" s="5" t="s">
        <v>166</v>
      </c>
      <c r="C47" s="24">
        <v>1030</v>
      </c>
      <c r="D47" s="4">
        <v>329810</v>
      </c>
      <c r="E47" s="24">
        <v>2030</v>
      </c>
      <c r="F47" s="4">
        <v>317702</v>
      </c>
      <c r="G47" s="24">
        <v>3030</v>
      </c>
      <c r="H47" s="4">
        <v>12108</v>
      </c>
    </row>
    <row r="48" spans="2:8" ht="12.95" customHeight="1" x14ac:dyDescent="0.2">
      <c r="B48" s="43" t="s">
        <v>167</v>
      </c>
      <c r="C48" s="39">
        <v>1031</v>
      </c>
      <c r="D48" s="23">
        <v>0</v>
      </c>
      <c r="E48" s="39">
        <v>2031</v>
      </c>
      <c r="F48" s="23">
        <v>0</v>
      </c>
      <c r="G48" s="39">
        <v>3031</v>
      </c>
      <c r="H48" s="23">
        <v>0</v>
      </c>
    </row>
    <row r="51" spans="2:2" ht="12.95" customHeight="1" x14ac:dyDescent="0.2">
      <c r="B51" s="20" t="s">
        <v>33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A7369-953F-4206-8D7B-F6323E022886}">
  <dimension ref="B2:H8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7.83203125" style="5" customWidth="1"/>
    <col min="3" max="3" width="5.83203125" style="24" customWidth="1"/>
    <col min="4" max="4" width="14.83203125" style="5" customWidth="1"/>
    <col min="5" max="5" width="5.83203125" style="24" customWidth="1"/>
    <col min="6" max="6" width="14.83203125" style="5" customWidth="1"/>
    <col min="7" max="7" width="5.83203125" style="24" customWidth="1"/>
    <col min="8" max="8" width="12.6640625" style="5" customWidth="1"/>
    <col min="9" max="16384" width="8.83203125" style="5"/>
  </cols>
  <sheetData>
    <row r="2" spans="2:8" ht="15.75" x14ac:dyDescent="0.25">
      <c r="B2" s="2" t="s">
        <v>437</v>
      </c>
    </row>
    <row r="4" spans="2:8" ht="12.95" customHeight="1" x14ac:dyDescent="0.2">
      <c r="B4" s="6" t="s">
        <v>336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337</v>
      </c>
    </row>
    <row r="9" spans="2:8" s="34" customFormat="1" ht="22.5" customHeight="1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8" s="13" customFormat="1" ht="12.95" customHeight="1" x14ac:dyDescent="0.2">
      <c r="B10" s="13" t="s">
        <v>168</v>
      </c>
      <c r="C10" s="27"/>
      <c r="E10" s="27"/>
      <c r="G10" s="27"/>
    </row>
    <row r="11" spans="2:8" ht="12.95" customHeight="1" x14ac:dyDescent="0.2">
      <c r="B11" s="5" t="s">
        <v>169</v>
      </c>
    </row>
    <row r="12" spans="2:8" ht="12.95" customHeight="1" x14ac:dyDescent="0.2">
      <c r="B12" s="5" t="s">
        <v>170</v>
      </c>
      <c r="C12" s="24">
        <v>1001</v>
      </c>
      <c r="D12" s="4">
        <v>2179327</v>
      </c>
      <c r="E12" s="24">
        <v>2001</v>
      </c>
      <c r="F12" s="4">
        <v>2164664</v>
      </c>
      <c r="G12" s="24">
        <v>3001</v>
      </c>
      <c r="H12" s="4">
        <v>14663</v>
      </c>
    </row>
    <row r="13" spans="2:8" ht="12.95" customHeight="1" x14ac:dyDescent="0.2">
      <c r="B13" s="5" t="s">
        <v>171</v>
      </c>
      <c r="C13" s="24">
        <v>1002</v>
      </c>
      <c r="D13" s="4">
        <v>985</v>
      </c>
      <c r="E13" s="24">
        <v>2002</v>
      </c>
      <c r="F13" s="4">
        <v>774</v>
      </c>
      <c r="G13" s="24">
        <v>3002</v>
      </c>
      <c r="H13" s="4">
        <v>212</v>
      </c>
    </row>
    <row r="14" spans="2:8" ht="12.95" customHeight="1" x14ac:dyDescent="0.2">
      <c r="B14" s="5" t="s">
        <v>172</v>
      </c>
      <c r="C14" s="24">
        <v>1003</v>
      </c>
      <c r="D14" s="4">
        <v>1351041</v>
      </c>
      <c r="E14" s="24">
        <v>2003</v>
      </c>
      <c r="F14" s="4">
        <v>1350582</v>
      </c>
      <c r="G14" s="24">
        <v>3003</v>
      </c>
      <c r="H14" s="4">
        <v>459</v>
      </c>
    </row>
    <row r="15" spans="2:8" ht="12.95" customHeight="1" x14ac:dyDescent="0.2">
      <c r="B15" s="5" t="s">
        <v>173</v>
      </c>
    </row>
    <row r="16" spans="2:8" ht="12.95" customHeight="1" x14ac:dyDescent="0.2">
      <c r="B16" s="5" t="s">
        <v>174</v>
      </c>
      <c r="C16" s="24">
        <v>1004</v>
      </c>
      <c r="D16" s="4">
        <v>42397</v>
      </c>
      <c r="E16" s="24">
        <v>2004</v>
      </c>
      <c r="F16" s="4">
        <v>6004</v>
      </c>
      <c r="G16" s="24">
        <v>3004</v>
      </c>
      <c r="H16" s="4">
        <v>36393</v>
      </c>
    </row>
    <row r="17" spans="2:8" ht="12.95" customHeight="1" x14ac:dyDescent="0.2">
      <c r="B17" s="5" t="s">
        <v>175</v>
      </c>
      <c r="C17" s="24">
        <v>1005</v>
      </c>
      <c r="D17" s="4">
        <v>3909</v>
      </c>
      <c r="E17" s="24">
        <v>2005</v>
      </c>
      <c r="F17" s="4">
        <v>3832</v>
      </c>
      <c r="G17" s="24">
        <v>3005</v>
      </c>
      <c r="H17" s="4">
        <v>77</v>
      </c>
    </row>
    <row r="18" spans="2:8" ht="12.95" customHeight="1" x14ac:dyDescent="0.2">
      <c r="B18" s="5" t="s">
        <v>176</v>
      </c>
      <c r="C18" s="24">
        <v>1006</v>
      </c>
      <c r="D18" s="4">
        <v>51436</v>
      </c>
      <c r="E18" s="24">
        <v>2006</v>
      </c>
      <c r="F18" s="4">
        <v>42910</v>
      </c>
      <c r="G18" s="24">
        <v>3006</v>
      </c>
      <c r="H18" s="4">
        <v>8527</v>
      </c>
    </row>
    <row r="19" spans="2:8" ht="12.95" customHeight="1" x14ac:dyDescent="0.2">
      <c r="B19" s="5" t="s">
        <v>177</v>
      </c>
      <c r="C19" s="24">
        <v>1007</v>
      </c>
      <c r="D19" s="4">
        <v>190563</v>
      </c>
      <c r="E19" s="24">
        <v>2007</v>
      </c>
      <c r="F19" s="4">
        <v>189616</v>
      </c>
      <c r="G19" s="24">
        <v>3007</v>
      </c>
      <c r="H19" s="4">
        <v>947</v>
      </c>
    </row>
    <row r="20" spans="2:8" ht="12.95" customHeight="1" x14ac:dyDescent="0.2">
      <c r="B20" s="5" t="s">
        <v>178</v>
      </c>
      <c r="C20" s="24">
        <v>1008</v>
      </c>
      <c r="D20" s="4">
        <v>304981</v>
      </c>
      <c r="E20" s="24">
        <v>2008</v>
      </c>
      <c r="F20" s="4">
        <v>300161</v>
      </c>
      <c r="G20" s="24">
        <v>3008</v>
      </c>
      <c r="H20" s="4">
        <v>4820</v>
      </c>
    </row>
    <row r="21" spans="2:8" ht="12.95" customHeight="1" x14ac:dyDescent="0.2">
      <c r="B21" s="5" t="s">
        <v>179</v>
      </c>
      <c r="C21" s="24">
        <v>1009</v>
      </c>
      <c r="D21" s="4">
        <v>221328</v>
      </c>
      <c r="E21" s="24">
        <v>2009</v>
      </c>
      <c r="F21" s="4">
        <v>197598</v>
      </c>
      <c r="G21" s="24">
        <v>3009</v>
      </c>
      <c r="H21" s="4">
        <v>23730</v>
      </c>
    </row>
    <row r="22" spans="2:8" ht="12.95" customHeight="1" x14ac:dyDescent="0.2">
      <c r="B22" s="5" t="s">
        <v>180</v>
      </c>
      <c r="C22" s="24">
        <v>1010</v>
      </c>
      <c r="D22" s="4">
        <v>991750</v>
      </c>
      <c r="E22" s="24">
        <v>2010</v>
      </c>
      <c r="F22" s="4">
        <v>985626</v>
      </c>
      <c r="G22" s="24">
        <v>3010</v>
      </c>
      <c r="H22" s="4">
        <v>6124</v>
      </c>
    </row>
    <row r="23" spans="2:8" ht="12.95" customHeight="1" x14ac:dyDescent="0.2">
      <c r="B23" s="5" t="s">
        <v>181</v>
      </c>
      <c r="C23" s="24">
        <v>1011</v>
      </c>
      <c r="D23" s="4">
        <v>11241092</v>
      </c>
      <c r="E23" s="24">
        <v>2011</v>
      </c>
      <c r="F23" s="4">
        <v>10906350</v>
      </c>
      <c r="G23" s="24">
        <v>3011</v>
      </c>
      <c r="H23" s="4">
        <v>334742</v>
      </c>
    </row>
    <row r="24" spans="2:8" ht="12.95" customHeight="1" x14ac:dyDescent="0.2">
      <c r="B24" s="5" t="s">
        <v>182</v>
      </c>
      <c r="C24" s="24">
        <v>1012</v>
      </c>
      <c r="D24" s="4">
        <v>940283</v>
      </c>
      <c r="E24" s="24">
        <v>2012</v>
      </c>
      <c r="F24" s="4">
        <v>906548</v>
      </c>
      <c r="G24" s="24">
        <v>3012</v>
      </c>
      <c r="H24" s="4">
        <v>33734</v>
      </c>
    </row>
    <row r="25" spans="2:8" ht="12.95" customHeight="1" x14ac:dyDescent="0.2">
      <c r="B25" s="5" t="s">
        <v>183</v>
      </c>
      <c r="C25" s="24">
        <v>1013</v>
      </c>
      <c r="D25" s="4">
        <v>28733717</v>
      </c>
      <c r="E25" s="24">
        <v>2013</v>
      </c>
      <c r="F25" s="4">
        <v>27478485</v>
      </c>
      <c r="G25" s="24">
        <v>3013</v>
      </c>
      <c r="H25" s="4">
        <v>1255232</v>
      </c>
    </row>
    <row r="26" spans="2:8" ht="12.95" customHeight="1" x14ac:dyDescent="0.2">
      <c r="B26" s="5" t="s">
        <v>184</v>
      </c>
    </row>
    <row r="27" spans="2:8" ht="12.95" customHeight="1" x14ac:dyDescent="0.2">
      <c r="B27" s="5" t="s">
        <v>438</v>
      </c>
      <c r="C27" s="24">
        <v>1014</v>
      </c>
      <c r="D27" s="4">
        <v>150214</v>
      </c>
      <c r="E27" s="24">
        <v>2014</v>
      </c>
      <c r="F27" s="4">
        <v>119482</v>
      </c>
      <c r="G27" s="24">
        <v>3014</v>
      </c>
      <c r="H27" s="4">
        <v>30732</v>
      </c>
    </row>
    <row r="28" spans="2:8" ht="12.95" customHeight="1" x14ac:dyDescent="0.2">
      <c r="B28" s="5" t="s">
        <v>439</v>
      </c>
      <c r="C28" s="24">
        <v>1015</v>
      </c>
      <c r="D28" s="4">
        <v>1290105</v>
      </c>
      <c r="E28" s="24">
        <v>2015</v>
      </c>
      <c r="F28" s="4">
        <v>1154804</v>
      </c>
      <c r="G28" s="24">
        <v>3015</v>
      </c>
      <c r="H28" s="4">
        <v>135301</v>
      </c>
    </row>
    <row r="29" spans="2:8" s="13" customFormat="1" ht="12.95" customHeight="1" x14ac:dyDescent="0.2">
      <c r="B29" s="46" t="s">
        <v>186</v>
      </c>
      <c r="C29" s="30">
        <v>1016</v>
      </c>
      <c r="D29" s="31">
        <v>47693127</v>
      </c>
      <c r="E29" s="30">
        <v>2016</v>
      </c>
      <c r="F29" s="31">
        <v>45807435</v>
      </c>
      <c r="G29" s="30">
        <v>3016</v>
      </c>
      <c r="H29" s="31">
        <v>1885692</v>
      </c>
    </row>
    <row r="30" spans="2:8" s="13" customFormat="1" ht="12.95" customHeight="1" x14ac:dyDescent="0.2">
      <c r="C30" s="27"/>
      <c r="D30" s="16"/>
      <c r="E30" s="27"/>
      <c r="F30" s="16"/>
      <c r="G30" s="27"/>
    </row>
    <row r="31" spans="2:8" s="13" customFormat="1" ht="12.95" customHeight="1" x14ac:dyDescent="0.2">
      <c r="B31" s="13" t="s">
        <v>187</v>
      </c>
      <c r="C31" s="27"/>
      <c r="E31" s="27"/>
      <c r="G31" s="27"/>
    </row>
    <row r="32" spans="2:8" ht="12.95" customHeight="1" x14ac:dyDescent="0.2">
      <c r="B32" s="5" t="s">
        <v>169</v>
      </c>
    </row>
    <row r="33" spans="2:8" ht="12.95" customHeight="1" x14ac:dyDescent="0.2">
      <c r="B33" s="5" t="s">
        <v>170</v>
      </c>
      <c r="C33" s="24">
        <v>1017</v>
      </c>
      <c r="D33" s="4">
        <v>75342</v>
      </c>
      <c r="E33" s="24">
        <v>2017</v>
      </c>
      <c r="F33" s="4">
        <v>74867</v>
      </c>
      <c r="G33" s="24">
        <v>3017</v>
      </c>
      <c r="H33" s="4">
        <v>475</v>
      </c>
    </row>
    <row r="34" spans="2:8" ht="12.95" customHeight="1" x14ac:dyDescent="0.2">
      <c r="B34" s="5" t="s">
        <v>171</v>
      </c>
      <c r="C34" s="24">
        <v>1018</v>
      </c>
      <c r="D34" s="4">
        <v>0</v>
      </c>
      <c r="E34" s="24">
        <v>2018</v>
      </c>
      <c r="F34" s="4">
        <v>0</v>
      </c>
      <c r="G34" s="24">
        <v>3018</v>
      </c>
      <c r="H34" s="4">
        <v>0</v>
      </c>
    </row>
    <row r="35" spans="2:8" ht="12.95" customHeight="1" x14ac:dyDescent="0.2">
      <c r="B35" s="5" t="s">
        <v>172</v>
      </c>
      <c r="C35" s="24">
        <v>1019</v>
      </c>
      <c r="D35" s="4">
        <v>9004</v>
      </c>
      <c r="E35" s="24">
        <v>2019</v>
      </c>
      <c r="F35" s="4">
        <v>9004</v>
      </c>
      <c r="G35" s="24">
        <v>3019</v>
      </c>
      <c r="H35" s="4">
        <v>0</v>
      </c>
    </row>
    <row r="36" spans="2:8" ht="12.95" customHeight="1" x14ac:dyDescent="0.2">
      <c r="B36" s="5" t="s">
        <v>173</v>
      </c>
    </row>
    <row r="37" spans="2:8" ht="12.95" customHeight="1" x14ac:dyDescent="0.2">
      <c r="B37" s="5" t="s">
        <v>174</v>
      </c>
      <c r="C37" s="24">
        <v>1020</v>
      </c>
      <c r="D37" s="4">
        <v>11737</v>
      </c>
      <c r="E37" s="24">
        <v>2020</v>
      </c>
      <c r="F37" s="4">
        <v>2701</v>
      </c>
      <c r="G37" s="24">
        <v>3020</v>
      </c>
      <c r="H37" s="4">
        <v>9036</v>
      </c>
    </row>
    <row r="38" spans="2:8" ht="12.95" customHeight="1" x14ac:dyDescent="0.2">
      <c r="B38" s="5" t="s">
        <v>175</v>
      </c>
      <c r="C38" s="24">
        <v>1021</v>
      </c>
      <c r="D38" s="4">
        <v>182810</v>
      </c>
      <c r="E38" s="24">
        <v>2021</v>
      </c>
      <c r="F38" s="4">
        <v>178294</v>
      </c>
      <c r="G38" s="24">
        <v>3021</v>
      </c>
      <c r="H38" s="4">
        <v>4516</v>
      </c>
    </row>
    <row r="39" spans="2:8" ht="12.95" customHeight="1" x14ac:dyDescent="0.2">
      <c r="B39" s="5" t="s">
        <v>176</v>
      </c>
      <c r="C39" s="24">
        <v>1022</v>
      </c>
      <c r="D39" s="4">
        <v>50078</v>
      </c>
      <c r="E39" s="24">
        <v>2022</v>
      </c>
      <c r="F39" s="4">
        <v>40532</v>
      </c>
      <c r="G39" s="24">
        <v>3022</v>
      </c>
      <c r="H39" s="4">
        <v>9546</v>
      </c>
    </row>
    <row r="40" spans="2:8" ht="12.95" customHeight="1" x14ac:dyDescent="0.2">
      <c r="B40" s="5" t="s">
        <v>177</v>
      </c>
      <c r="C40" s="24">
        <v>1023</v>
      </c>
      <c r="D40" s="4">
        <v>44872</v>
      </c>
      <c r="E40" s="24">
        <v>2023</v>
      </c>
      <c r="F40" s="4">
        <v>44872</v>
      </c>
      <c r="G40" s="24">
        <v>3023</v>
      </c>
      <c r="H40" s="4">
        <v>0</v>
      </c>
    </row>
    <row r="41" spans="2:8" ht="12.95" customHeight="1" x14ac:dyDescent="0.2">
      <c r="B41" s="5" t="s">
        <v>178</v>
      </c>
      <c r="C41" s="24">
        <v>1024</v>
      </c>
      <c r="D41" s="4">
        <v>7772</v>
      </c>
      <c r="E41" s="24">
        <v>2024</v>
      </c>
      <c r="F41" s="4">
        <v>6322</v>
      </c>
      <c r="G41" s="24">
        <v>3024</v>
      </c>
      <c r="H41" s="4">
        <v>1450</v>
      </c>
    </row>
    <row r="42" spans="2:8" ht="12.95" customHeight="1" x14ac:dyDescent="0.2">
      <c r="B42" s="5" t="s">
        <v>179</v>
      </c>
      <c r="C42" s="24">
        <v>1025</v>
      </c>
      <c r="D42" s="4">
        <v>245041</v>
      </c>
      <c r="E42" s="24">
        <v>2025</v>
      </c>
      <c r="F42" s="4">
        <v>231324</v>
      </c>
      <c r="G42" s="24">
        <v>3025</v>
      </c>
      <c r="H42" s="4">
        <v>13717</v>
      </c>
    </row>
    <row r="43" spans="2:8" ht="12.95" customHeight="1" x14ac:dyDescent="0.2">
      <c r="B43" s="5" t="s">
        <v>180</v>
      </c>
      <c r="C43" s="24">
        <v>1026</v>
      </c>
      <c r="D43" s="4">
        <v>109550</v>
      </c>
      <c r="E43" s="24">
        <v>2026</v>
      </c>
      <c r="F43" s="4">
        <v>109550</v>
      </c>
      <c r="G43" s="24">
        <v>3026</v>
      </c>
      <c r="H43" s="4">
        <v>0</v>
      </c>
    </row>
    <row r="44" spans="2:8" ht="12.95" customHeight="1" x14ac:dyDescent="0.2">
      <c r="B44" s="5" t="s">
        <v>181</v>
      </c>
      <c r="C44" s="24">
        <v>1027</v>
      </c>
      <c r="D44" s="4">
        <v>795549</v>
      </c>
      <c r="E44" s="24">
        <v>2027</v>
      </c>
      <c r="F44" s="4">
        <v>755701</v>
      </c>
      <c r="G44" s="24">
        <v>3027</v>
      </c>
      <c r="H44" s="4">
        <v>39848</v>
      </c>
    </row>
    <row r="45" spans="2:8" ht="12.95" customHeight="1" x14ac:dyDescent="0.2">
      <c r="B45" s="5" t="s">
        <v>182</v>
      </c>
      <c r="C45" s="24">
        <v>1028</v>
      </c>
      <c r="D45" s="4">
        <v>341</v>
      </c>
      <c r="E45" s="24">
        <v>2028</v>
      </c>
      <c r="F45" s="4">
        <v>252</v>
      </c>
      <c r="G45" s="24">
        <v>3028</v>
      </c>
      <c r="H45" s="4">
        <v>88</v>
      </c>
    </row>
    <row r="46" spans="2:8" ht="12.95" customHeight="1" x14ac:dyDescent="0.2">
      <c r="B46" s="5" t="s">
        <v>183</v>
      </c>
      <c r="C46" s="24">
        <v>1029</v>
      </c>
      <c r="D46" s="4">
        <v>1555437</v>
      </c>
      <c r="E46" s="24">
        <v>2029</v>
      </c>
      <c r="F46" s="4">
        <v>1463727</v>
      </c>
      <c r="G46" s="24">
        <v>3029</v>
      </c>
      <c r="H46" s="4">
        <v>91711</v>
      </c>
    </row>
    <row r="47" spans="2:8" ht="12.95" customHeight="1" x14ac:dyDescent="0.2">
      <c r="B47" s="5" t="s">
        <v>184</v>
      </c>
    </row>
    <row r="48" spans="2:8" ht="12.95" customHeight="1" x14ac:dyDescent="0.2">
      <c r="B48" s="5" t="s">
        <v>438</v>
      </c>
      <c r="C48" s="24">
        <v>1030</v>
      </c>
      <c r="D48" s="4">
        <v>50513</v>
      </c>
      <c r="E48" s="24">
        <v>2030</v>
      </c>
      <c r="F48" s="4">
        <v>48600</v>
      </c>
      <c r="G48" s="24">
        <v>3030</v>
      </c>
      <c r="H48" s="4">
        <v>1913</v>
      </c>
    </row>
    <row r="49" spans="2:8" ht="12.95" customHeight="1" x14ac:dyDescent="0.2">
      <c r="B49" s="5" t="s">
        <v>439</v>
      </c>
      <c r="C49" s="24">
        <v>1031</v>
      </c>
      <c r="D49" s="4">
        <v>49352</v>
      </c>
      <c r="E49" s="24">
        <v>2031</v>
      </c>
      <c r="F49" s="4">
        <v>33089</v>
      </c>
      <c r="G49" s="24">
        <v>3031</v>
      </c>
      <c r="H49" s="4">
        <v>16263</v>
      </c>
    </row>
    <row r="50" spans="2:8" s="13" customFormat="1" ht="12.95" customHeight="1" x14ac:dyDescent="0.2">
      <c r="B50" s="46" t="s">
        <v>440</v>
      </c>
      <c r="C50" s="30">
        <v>1032</v>
      </c>
      <c r="D50" s="31">
        <v>3187399</v>
      </c>
      <c r="E50" s="30">
        <v>2032</v>
      </c>
      <c r="F50" s="31">
        <v>2998834</v>
      </c>
      <c r="G50" s="30">
        <v>3032</v>
      </c>
      <c r="H50" s="31">
        <v>188564</v>
      </c>
    </row>
    <row r="51" spans="2:8" s="13" customFormat="1" ht="12.95" customHeight="1" x14ac:dyDescent="0.2">
      <c r="C51" s="27"/>
      <c r="D51" s="16"/>
      <c r="E51" s="27"/>
      <c r="F51" s="16"/>
      <c r="G51" s="27"/>
      <c r="H51" s="16"/>
    </row>
    <row r="52" spans="2:8" s="13" customFormat="1" ht="12.95" customHeight="1" x14ac:dyDescent="0.2">
      <c r="B52" s="13" t="s">
        <v>188</v>
      </c>
      <c r="C52" s="27"/>
      <c r="E52" s="27"/>
      <c r="G52" s="27"/>
    </row>
    <row r="53" spans="2:8" ht="12.95" customHeight="1" x14ac:dyDescent="0.2">
      <c r="B53" s="5" t="s">
        <v>169</v>
      </c>
    </row>
    <row r="54" spans="2:8" ht="12.95" customHeight="1" x14ac:dyDescent="0.2">
      <c r="B54" s="5" t="s">
        <v>170</v>
      </c>
      <c r="C54" s="24">
        <v>1033</v>
      </c>
      <c r="D54" s="4">
        <v>970148</v>
      </c>
      <c r="E54" s="24">
        <v>2033</v>
      </c>
      <c r="F54" s="4">
        <v>963785</v>
      </c>
      <c r="G54" s="24">
        <v>3033</v>
      </c>
      <c r="H54" s="4">
        <v>6363</v>
      </c>
    </row>
    <row r="55" spans="2:8" ht="12.95" customHeight="1" x14ac:dyDescent="0.2">
      <c r="B55" s="5" t="s">
        <v>171</v>
      </c>
      <c r="C55" s="24">
        <v>1034</v>
      </c>
      <c r="D55" s="4">
        <v>106</v>
      </c>
      <c r="E55" s="24">
        <v>2034</v>
      </c>
      <c r="F55" s="4">
        <v>106</v>
      </c>
      <c r="G55" s="24">
        <v>3034</v>
      </c>
      <c r="H55" s="4">
        <v>0</v>
      </c>
    </row>
    <row r="56" spans="2:8" ht="12.95" customHeight="1" x14ac:dyDescent="0.2">
      <c r="B56" s="5" t="s">
        <v>172</v>
      </c>
      <c r="C56" s="24">
        <v>1035</v>
      </c>
      <c r="D56" s="4">
        <v>527124</v>
      </c>
      <c r="E56" s="24">
        <v>2035</v>
      </c>
      <c r="F56" s="4">
        <v>526739</v>
      </c>
      <c r="G56" s="24">
        <v>3035</v>
      </c>
      <c r="H56" s="4">
        <v>386</v>
      </c>
    </row>
    <row r="57" spans="2:8" ht="12.95" customHeight="1" x14ac:dyDescent="0.2">
      <c r="B57" s="5" t="s">
        <v>173</v>
      </c>
    </row>
    <row r="58" spans="2:8" ht="12.95" customHeight="1" x14ac:dyDescent="0.2">
      <c r="B58" s="5" t="s">
        <v>174</v>
      </c>
      <c r="C58" s="24">
        <v>1036</v>
      </c>
      <c r="D58" s="4">
        <v>101609</v>
      </c>
      <c r="E58" s="24">
        <v>2036</v>
      </c>
      <c r="F58" s="4">
        <v>69777</v>
      </c>
      <c r="G58" s="24">
        <v>3036</v>
      </c>
      <c r="H58" s="4">
        <v>31832</v>
      </c>
    </row>
    <row r="59" spans="2:8" ht="12.95" customHeight="1" x14ac:dyDescent="0.2">
      <c r="B59" s="5" t="s">
        <v>175</v>
      </c>
      <c r="C59" s="24">
        <v>1037</v>
      </c>
      <c r="D59" s="4">
        <v>443372</v>
      </c>
      <c r="E59" s="24">
        <v>2037</v>
      </c>
      <c r="F59" s="4">
        <v>441461</v>
      </c>
      <c r="G59" s="24">
        <v>3037</v>
      </c>
      <c r="H59" s="4">
        <v>1911</v>
      </c>
    </row>
    <row r="60" spans="2:8" ht="12.95" customHeight="1" x14ac:dyDescent="0.2">
      <c r="B60" s="5" t="s">
        <v>176</v>
      </c>
      <c r="C60" s="24">
        <v>1038</v>
      </c>
      <c r="D60" s="4">
        <v>272284</v>
      </c>
      <c r="E60" s="24">
        <v>2038</v>
      </c>
      <c r="F60" s="4">
        <v>249985</v>
      </c>
      <c r="G60" s="24">
        <v>3038</v>
      </c>
      <c r="H60" s="4">
        <v>22299</v>
      </c>
    </row>
    <row r="61" spans="2:8" ht="12.95" customHeight="1" x14ac:dyDescent="0.2">
      <c r="B61" s="5" t="s">
        <v>177</v>
      </c>
      <c r="C61" s="24">
        <v>1039</v>
      </c>
      <c r="D61" s="4">
        <v>42118</v>
      </c>
      <c r="E61" s="24">
        <v>2039</v>
      </c>
      <c r="F61" s="4">
        <v>42118</v>
      </c>
      <c r="G61" s="24">
        <v>3039</v>
      </c>
      <c r="H61" s="4">
        <v>0</v>
      </c>
    </row>
    <row r="62" spans="2:8" ht="12.95" customHeight="1" x14ac:dyDescent="0.2">
      <c r="B62" s="5" t="s">
        <v>178</v>
      </c>
      <c r="C62" s="24">
        <v>1040</v>
      </c>
      <c r="D62" s="4">
        <v>91254</v>
      </c>
      <c r="E62" s="24">
        <v>2040</v>
      </c>
      <c r="F62" s="4">
        <v>84823</v>
      </c>
      <c r="G62" s="24">
        <v>3040</v>
      </c>
      <c r="H62" s="4">
        <v>6431</v>
      </c>
    </row>
    <row r="63" spans="2:8" ht="12.95" customHeight="1" x14ac:dyDescent="0.2">
      <c r="B63" s="5" t="s">
        <v>179</v>
      </c>
      <c r="C63" s="24">
        <v>1041</v>
      </c>
      <c r="D63" s="4">
        <v>1060460</v>
      </c>
      <c r="E63" s="24">
        <v>2041</v>
      </c>
      <c r="F63" s="4">
        <v>998813</v>
      </c>
      <c r="G63" s="24">
        <v>3041</v>
      </c>
      <c r="H63" s="4">
        <v>61646</v>
      </c>
    </row>
    <row r="64" spans="2:8" ht="12.95" customHeight="1" x14ac:dyDescent="0.2">
      <c r="B64" s="5" t="s">
        <v>180</v>
      </c>
      <c r="C64" s="24">
        <v>1042</v>
      </c>
      <c r="D64" s="4">
        <v>803003</v>
      </c>
      <c r="E64" s="24">
        <v>2042</v>
      </c>
      <c r="F64" s="4">
        <v>782727</v>
      </c>
      <c r="G64" s="24">
        <v>3042</v>
      </c>
      <c r="H64" s="4">
        <v>20276</v>
      </c>
    </row>
    <row r="65" spans="2:8" ht="12.95" customHeight="1" x14ac:dyDescent="0.2">
      <c r="B65" s="5" t="s">
        <v>181</v>
      </c>
      <c r="C65" s="24">
        <v>1043</v>
      </c>
      <c r="D65" s="4">
        <v>4114990</v>
      </c>
      <c r="E65" s="24">
        <v>2043</v>
      </c>
      <c r="F65" s="4">
        <v>3855598</v>
      </c>
      <c r="G65" s="24">
        <v>3043</v>
      </c>
      <c r="H65" s="4">
        <v>259392</v>
      </c>
    </row>
    <row r="66" spans="2:8" ht="12.95" customHeight="1" x14ac:dyDescent="0.2">
      <c r="B66" s="5" t="s">
        <v>182</v>
      </c>
      <c r="C66" s="24">
        <v>1044</v>
      </c>
      <c r="D66" s="4">
        <v>147977</v>
      </c>
      <c r="E66" s="24">
        <v>2044</v>
      </c>
      <c r="F66" s="4">
        <v>140216</v>
      </c>
      <c r="G66" s="24">
        <v>3044</v>
      </c>
      <c r="H66" s="4">
        <v>7762</v>
      </c>
    </row>
    <row r="67" spans="2:8" ht="12.95" customHeight="1" x14ac:dyDescent="0.2">
      <c r="B67" s="5" t="s">
        <v>183</v>
      </c>
      <c r="C67" s="24">
        <v>1045</v>
      </c>
      <c r="D67" s="4">
        <v>10189976</v>
      </c>
      <c r="E67" s="24">
        <v>2045</v>
      </c>
      <c r="F67" s="4">
        <v>9722106</v>
      </c>
      <c r="G67" s="24">
        <v>3045</v>
      </c>
      <c r="H67" s="4">
        <v>467870</v>
      </c>
    </row>
    <row r="68" spans="2:8" ht="12.95" customHeight="1" x14ac:dyDescent="0.2">
      <c r="B68" s="5" t="s">
        <v>184</v>
      </c>
    </row>
    <row r="69" spans="2:8" ht="12.95" customHeight="1" x14ac:dyDescent="0.2">
      <c r="B69" s="5" t="s">
        <v>438</v>
      </c>
      <c r="C69" s="24">
        <v>1046</v>
      </c>
      <c r="D69" s="4">
        <v>320086</v>
      </c>
      <c r="E69" s="24">
        <v>2046</v>
      </c>
      <c r="F69" s="4">
        <v>307155</v>
      </c>
      <c r="G69" s="24">
        <v>3046</v>
      </c>
      <c r="H69" s="4">
        <v>12931</v>
      </c>
    </row>
    <row r="70" spans="2:8" ht="12.95" customHeight="1" x14ac:dyDescent="0.2">
      <c r="B70" s="5" t="s">
        <v>439</v>
      </c>
      <c r="C70" s="24">
        <v>1047</v>
      </c>
      <c r="D70" s="4">
        <v>553382</v>
      </c>
      <c r="E70" s="24">
        <v>2047</v>
      </c>
      <c r="F70" s="4">
        <v>496659</v>
      </c>
      <c r="G70" s="24">
        <v>3047</v>
      </c>
      <c r="H70" s="4">
        <v>56723</v>
      </c>
    </row>
    <row r="71" spans="2:8" s="13" customFormat="1" ht="12.95" customHeight="1" x14ac:dyDescent="0.2">
      <c r="B71" s="13" t="s">
        <v>189</v>
      </c>
      <c r="C71" s="27">
        <v>1048</v>
      </c>
      <c r="D71" s="16">
        <v>19637889</v>
      </c>
      <c r="E71" s="27">
        <v>2048</v>
      </c>
      <c r="F71" s="16">
        <v>18682067</v>
      </c>
      <c r="G71" s="27">
        <v>3048</v>
      </c>
      <c r="H71" s="16">
        <v>955822</v>
      </c>
    </row>
    <row r="72" spans="2:8" s="13" customFormat="1" ht="12.95" customHeight="1" x14ac:dyDescent="0.2">
      <c r="B72" s="35" t="s">
        <v>190</v>
      </c>
      <c r="C72" s="33">
        <v>1049</v>
      </c>
      <c r="D72" s="22">
        <v>70518414</v>
      </c>
      <c r="E72" s="33">
        <v>2049</v>
      </c>
      <c r="F72" s="22">
        <v>67488335</v>
      </c>
      <c r="G72" s="33">
        <v>3049</v>
      </c>
      <c r="H72" s="22">
        <v>3030078</v>
      </c>
    </row>
    <row r="73" spans="2:8" s="13" customFormat="1" ht="12.95" customHeight="1" x14ac:dyDescent="0.2">
      <c r="C73" s="27"/>
      <c r="D73" s="16"/>
      <c r="E73" s="27"/>
      <c r="F73" s="16"/>
      <c r="G73" s="27"/>
      <c r="H73" s="16"/>
    </row>
    <row r="74" spans="2:8" s="13" customFormat="1" ht="12.95" customHeight="1" x14ac:dyDescent="0.2">
      <c r="C74" s="27"/>
      <c r="D74" s="16"/>
      <c r="E74" s="27"/>
      <c r="F74" s="16"/>
      <c r="G74" s="27"/>
      <c r="H74" s="16"/>
    </row>
    <row r="75" spans="2:8" s="13" customFormat="1" ht="12.95" customHeight="1" x14ac:dyDescent="0.2">
      <c r="B75" s="35" t="s">
        <v>114</v>
      </c>
      <c r="C75" s="33"/>
      <c r="D75" s="22"/>
      <c r="E75" s="33"/>
      <c r="F75" s="22"/>
      <c r="G75" s="33"/>
      <c r="H75" s="22"/>
    </row>
    <row r="76" spans="2:8" ht="12.95" customHeight="1" x14ac:dyDescent="0.2">
      <c r="B76" s="5" t="s">
        <v>441</v>
      </c>
      <c r="C76" s="24">
        <v>1050</v>
      </c>
      <c r="D76" s="4">
        <v>0</v>
      </c>
      <c r="E76" s="24">
        <v>2050</v>
      </c>
      <c r="F76" s="4">
        <v>0</v>
      </c>
      <c r="G76" s="24">
        <v>3050</v>
      </c>
      <c r="H76" s="4">
        <v>0</v>
      </c>
    </row>
    <row r="77" spans="2:8" ht="12.95" customHeight="1" x14ac:dyDescent="0.2">
      <c r="B77" s="5" t="s">
        <v>442</v>
      </c>
      <c r="C77" s="24">
        <v>1051</v>
      </c>
      <c r="D77" s="4">
        <v>178028</v>
      </c>
      <c r="E77" s="24">
        <v>2051</v>
      </c>
      <c r="F77" s="4">
        <v>168266</v>
      </c>
      <c r="G77" s="24">
        <v>3051</v>
      </c>
      <c r="H77" s="4">
        <v>9762</v>
      </c>
    </row>
    <row r="78" spans="2:8" ht="22.5" x14ac:dyDescent="0.2">
      <c r="B78" s="28" t="s">
        <v>443</v>
      </c>
      <c r="C78" s="24">
        <v>1052</v>
      </c>
      <c r="D78" s="4">
        <v>39714795</v>
      </c>
      <c r="E78" s="24">
        <v>2052</v>
      </c>
      <c r="F78" s="4">
        <v>39714795</v>
      </c>
      <c r="G78" s="24">
        <v>3052</v>
      </c>
      <c r="H78" s="4">
        <v>0</v>
      </c>
    </row>
    <row r="79" spans="2:8" ht="12.95" customHeight="1" x14ac:dyDescent="0.2">
      <c r="B79" s="5" t="s">
        <v>444</v>
      </c>
      <c r="C79" s="24">
        <v>1053</v>
      </c>
      <c r="D79" s="4">
        <v>1800</v>
      </c>
      <c r="E79" s="24">
        <v>2053</v>
      </c>
      <c r="F79" s="4">
        <v>1800</v>
      </c>
      <c r="G79" s="24">
        <v>3053</v>
      </c>
      <c r="H79" s="4">
        <v>0</v>
      </c>
    </row>
    <row r="80" spans="2:8" ht="12.95" customHeight="1" x14ac:dyDescent="0.2">
      <c r="B80" s="43" t="s">
        <v>445</v>
      </c>
      <c r="C80" s="39">
        <v>1054</v>
      </c>
      <c r="D80" s="23">
        <v>0</v>
      </c>
      <c r="E80" s="39">
        <v>2054</v>
      </c>
      <c r="F80" s="23">
        <v>0</v>
      </c>
      <c r="G80" s="39">
        <v>3054</v>
      </c>
      <c r="H80" s="23">
        <v>0</v>
      </c>
    </row>
    <row r="83" spans="2:2" ht="12.95" customHeight="1" x14ac:dyDescent="0.2">
      <c r="B83" s="20" t="s">
        <v>3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F576E-F59A-4FA6-B491-44D7ECEF7AAA}">
  <dimension ref="B2:H6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93.83203125" style="5" customWidth="1"/>
    <col min="3" max="3" width="5.83203125" style="24" customWidth="1"/>
    <col min="4" max="4" width="13.83203125" style="5" customWidth="1"/>
    <col min="5" max="5" width="5.83203125" style="24" customWidth="1"/>
    <col min="6" max="6" width="13.83203125" style="5" customWidth="1"/>
    <col min="7" max="7" width="5.83203125" style="24" customWidth="1"/>
    <col min="8" max="8" width="12.6640625" style="5" customWidth="1"/>
    <col min="9" max="16384" width="8.83203125" style="5"/>
  </cols>
  <sheetData>
    <row r="2" spans="2:8" ht="15.75" x14ac:dyDescent="0.25">
      <c r="B2" s="2" t="s">
        <v>446</v>
      </c>
    </row>
    <row r="4" spans="2:8" ht="12.95" customHeight="1" x14ac:dyDescent="0.2">
      <c r="B4" s="6" t="s">
        <v>336</v>
      </c>
    </row>
    <row r="5" spans="2:8" ht="12.95" customHeight="1" x14ac:dyDescent="0.2">
      <c r="B5" s="7">
        <v>45930</v>
      </c>
    </row>
    <row r="6" spans="2:8" ht="12.95" customHeight="1" x14ac:dyDescent="0.2">
      <c r="B6" s="5" t="s">
        <v>337</v>
      </c>
    </row>
    <row r="9" spans="2:8" s="34" customFormat="1" ht="22.5" x14ac:dyDescent="0.2">
      <c r="B9" s="8"/>
      <c r="C9" s="8"/>
      <c r="D9" s="8" t="s">
        <v>267</v>
      </c>
      <c r="E9" s="8"/>
      <c r="F9" s="8" t="s">
        <v>340</v>
      </c>
      <c r="G9" s="8"/>
      <c r="H9" s="8" t="s">
        <v>270</v>
      </c>
    </row>
    <row r="10" spans="2:8" s="13" customFormat="1" ht="12.95" customHeight="1" x14ac:dyDescent="0.2">
      <c r="B10" s="13" t="s">
        <v>191</v>
      </c>
      <c r="C10" s="27"/>
      <c r="E10" s="27"/>
      <c r="G10" s="27"/>
    </row>
    <row r="11" spans="2:8" ht="12.95" customHeight="1" x14ac:dyDescent="0.2">
      <c r="B11" s="5" t="s">
        <v>170</v>
      </c>
      <c r="C11" s="24">
        <v>1001</v>
      </c>
      <c r="D11" s="4">
        <v>1250435</v>
      </c>
      <c r="E11" s="24">
        <v>2001</v>
      </c>
      <c r="F11" s="4">
        <v>1250435</v>
      </c>
      <c r="G11" s="24">
        <v>3001</v>
      </c>
      <c r="H11" s="4">
        <v>0</v>
      </c>
    </row>
    <row r="12" spans="2:8" ht="12.95" customHeight="1" x14ac:dyDescent="0.2">
      <c r="B12" s="5" t="s">
        <v>171</v>
      </c>
      <c r="C12" s="24">
        <v>1002</v>
      </c>
      <c r="D12" s="4">
        <v>0</v>
      </c>
      <c r="E12" s="24">
        <v>2002</v>
      </c>
      <c r="F12" s="4">
        <v>0</v>
      </c>
      <c r="G12" s="24">
        <v>3002</v>
      </c>
      <c r="H12" s="4">
        <v>0</v>
      </c>
    </row>
    <row r="13" spans="2:8" ht="12.95" customHeight="1" x14ac:dyDescent="0.2">
      <c r="B13" s="5" t="s">
        <v>172</v>
      </c>
      <c r="C13" s="24">
        <v>1003</v>
      </c>
      <c r="D13" s="4">
        <v>0</v>
      </c>
      <c r="E13" s="24">
        <v>2003</v>
      </c>
      <c r="F13" s="4">
        <v>0</v>
      </c>
      <c r="G13" s="24">
        <v>3003</v>
      </c>
      <c r="H13" s="4">
        <v>0</v>
      </c>
    </row>
    <row r="14" spans="2:8" s="13" customFormat="1" ht="12.95" customHeight="1" x14ac:dyDescent="0.2">
      <c r="B14" s="13" t="s">
        <v>79</v>
      </c>
      <c r="C14" s="27"/>
      <c r="E14" s="27"/>
      <c r="G14" s="27"/>
    </row>
    <row r="15" spans="2:8" ht="12.95" customHeight="1" x14ac:dyDescent="0.2">
      <c r="B15" s="5" t="s">
        <v>192</v>
      </c>
    </row>
    <row r="16" spans="2:8" ht="12.95" customHeight="1" x14ac:dyDescent="0.2">
      <c r="B16" s="5" t="s">
        <v>447</v>
      </c>
      <c r="C16" s="24">
        <v>1004</v>
      </c>
      <c r="D16" s="4">
        <v>0</v>
      </c>
      <c r="E16" s="24">
        <v>2004</v>
      </c>
      <c r="F16" s="4">
        <v>0</v>
      </c>
      <c r="G16" s="24">
        <v>3004</v>
      </c>
      <c r="H16" s="4">
        <v>0</v>
      </c>
    </row>
    <row r="17" spans="2:8" ht="12.95" customHeight="1" x14ac:dyDescent="0.2">
      <c r="B17" s="5" t="s">
        <v>118</v>
      </c>
      <c r="C17" s="24">
        <v>1005</v>
      </c>
      <c r="D17" s="4">
        <v>2400</v>
      </c>
      <c r="E17" s="24">
        <v>2005</v>
      </c>
      <c r="F17" s="4">
        <v>2400</v>
      </c>
      <c r="G17" s="24">
        <v>3005</v>
      </c>
      <c r="H17" s="4">
        <v>0</v>
      </c>
    </row>
    <row r="18" spans="2:8" ht="12.95" customHeight="1" x14ac:dyDescent="0.2">
      <c r="B18" s="5" t="s">
        <v>448</v>
      </c>
      <c r="C18" s="24">
        <v>1006</v>
      </c>
      <c r="D18" s="4">
        <v>0</v>
      </c>
      <c r="E18" s="24">
        <v>2006</v>
      </c>
      <c r="F18" s="4">
        <v>0</v>
      </c>
      <c r="G18" s="24">
        <v>3006</v>
      </c>
      <c r="H18" s="4">
        <v>0</v>
      </c>
    </row>
    <row r="19" spans="2:8" ht="12.95" customHeight="1" x14ac:dyDescent="0.2">
      <c r="B19" s="5" t="s">
        <v>449</v>
      </c>
      <c r="C19" s="24">
        <v>1007</v>
      </c>
      <c r="D19" s="4">
        <v>0</v>
      </c>
      <c r="E19" s="24">
        <v>2007</v>
      </c>
      <c r="F19" s="4">
        <v>0</v>
      </c>
      <c r="G19" s="24">
        <v>3007</v>
      </c>
      <c r="H19" s="4">
        <v>0</v>
      </c>
    </row>
    <row r="20" spans="2:8" ht="12.95" customHeight="1" x14ac:dyDescent="0.2">
      <c r="B20" s="5" t="s">
        <v>450</v>
      </c>
      <c r="C20" s="24">
        <v>1008</v>
      </c>
      <c r="D20" s="4">
        <v>0</v>
      </c>
      <c r="E20" s="24">
        <v>2008</v>
      </c>
      <c r="F20" s="4">
        <v>0</v>
      </c>
      <c r="G20" s="24">
        <v>3008</v>
      </c>
      <c r="H20" s="4">
        <v>0</v>
      </c>
    </row>
    <row r="21" spans="2:8" ht="12.95" customHeight="1" x14ac:dyDescent="0.2">
      <c r="B21" s="5" t="s">
        <v>451</v>
      </c>
      <c r="C21" s="24">
        <v>1009</v>
      </c>
      <c r="D21" s="4">
        <v>0</v>
      </c>
      <c r="E21" s="24">
        <v>2009</v>
      </c>
      <c r="F21" s="4">
        <v>0</v>
      </c>
      <c r="G21" s="24">
        <v>3009</v>
      </c>
      <c r="H21" s="4">
        <v>0</v>
      </c>
    </row>
    <row r="22" spans="2:8" ht="12.95" customHeight="1" x14ac:dyDescent="0.2">
      <c r="B22" s="5" t="s">
        <v>452</v>
      </c>
      <c r="C22" s="24">
        <v>1010</v>
      </c>
      <c r="D22" s="4">
        <v>0</v>
      </c>
      <c r="E22" s="24">
        <v>2010</v>
      </c>
      <c r="F22" s="4">
        <v>0</v>
      </c>
      <c r="G22" s="24">
        <v>3010</v>
      </c>
      <c r="H22" s="4">
        <v>0</v>
      </c>
    </row>
    <row r="23" spans="2:8" ht="12.95" customHeight="1" x14ac:dyDescent="0.2">
      <c r="B23" s="5" t="s">
        <v>193</v>
      </c>
      <c r="D23" s="4"/>
      <c r="F23" s="4"/>
      <c r="H23" s="4"/>
    </row>
    <row r="24" spans="2:8" ht="12.95" customHeight="1" x14ac:dyDescent="0.2">
      <c r="B24" s="5" t="s">
        <v>447</v>
      </c>
      <c r="C24" s="24">
        <v>1011</v>
      </c>
      <c r="D24" s="4">
        <v>144458</v>
      </c>
      <c r="E24" s="24">
        <v>2011</v>
      </c>
      <c r="F24" s="4">
        <v>144458</v>
      </c>
      <c r="G24" s="24">
        <v>3011</v>
      </c>
      <c r="H24" s="4">
        <v>0</v>
      </c>
    </row>
    <row r="25" spans="2:8" ht="12.95" customHeight="1" x14ac:dyDescent="0.2">
      <c r="B25" s="5" t="s">
        <v>118</v>
      </c>
      <c r="C25" s="24">
        <v>1012</v>
      </c>
      <c r="D25" s="4">
        <v>186291</v>
      </c>
      <c r="E25" s="24">
        <v>2012</v>
      </c>
      <c r="F25" s="4">
        <v>186291</v>
      </c>
      <c r="G25" s="24">
        <v>3012</v>
      </c>
      <c r="H25" s="4">
        <v>0</v>
      </c>
    </row>
    <row r="26" spans="2:8" ht="12.95" customHeight="1" x14ac:dyDescent="0.2">
      <c r="B26" s="5" t="s">
        <v>448</v>
      </c>
      <c r="C26" s="24">
        <v>1013</v>
      </c>
      <c r="D26" s="4">
        <v>0</v>
      </c>
      <c r="E26" s="24">
        <v>2013</v>
      </c>
      <c r="F26" s="4">
        <v>0</v>
      </c>
      <c r="G26" s="24">
        <v>3013</v>
      </c>
      <c r="H26" s="4">
        <v>0</v>
      </c>
    </row>
    <row r="27" spans="2:8" ht="12.95" customHeight="1" x14ac:dyDescent="0.2">
      <c r="B27" s="5" t="s">
        <v>449</v>
      </c>
      <c r="C27" s="24">
        <v>1014</v>
      </c>
      <c r="D27" s="4">
        <v>0</v>
      </c>
      <c r="E27" s="24">
        <v>2014</v>
      </c>
      <c r="F27" s="4">
        <v>0</v>
      </c>
      <c r="G27" s="24">
        <v>3014</v>
      </c>
      <c r="H27" s="4">
        <v>0</v>
      </c>
    </row>
    <row r="28" spans="2:8" ht="12.95" customHeight="1" x14ac:dyDescent="0.2">
      <c r="B28" s="5" t="s">
        <v>450</v>
      </c>
      <c r="C28" s="24">
        <v>1015</v>
      </c>
      <c r="D28" s="4">
        <v>2670</v>
      </c>
      <c r="E28" s="24">
        <v>2015</v>
      </c>
      <c r="F28" s="4">
        <v>2670</v>
      </c>
      <c r="G28" s="24">
        <v>3015</v>
      </c>
      <c r="H28" s="4">
        <v>0</v>
      </c>
    </row>
    <row r="29" spans="2:8" ht="12.95" customHeight="1" x14ac:dyDescent="0.2">
      <c r="B29" s="5" t="s">
        <v>451</v>
      </c>
      <c r="C29" s="24">
        <v>1016</v>
      </c>
      <c r="D29" s="4">
        <v>0</v>
      </c>
      <c r="E29" s="24">
        <v>2016</v>
      </c>
      <c r="F29" s="4">
        <v>0</v>
      </c>
      <c r="G29" s="24">
        <v>3016</v>
      </c>
      <c r="H29" s="4">
        <v>0</v>
      </c>
    </row>
    <row r="30" spans="2:8" s="13" customFormat="1" ht="12.95" customHeight="1" x14ac:dyDescent="0.2">
      <c r="B30" s="5" t="s">
        <v>452</v>
      </c>
      <c r="C30" s="24">
        <v>1017</v>
      </c>
      <c r="D30" s="4">
        <v>59</v>
      </c>
      <c r="E30" s="24">
        <v>2017</v>
      </c>
      <c r="F30" s="4">
        <v>59</v>
      </c>
      <c r="G30" s="24">
        <v>3017</v>
      </c>
      <c r="H30" s="4">
        <v>0</v>
      </c>
    </row>
    <row r="31" spans="2:8" s="13" customFormat="1" ht="12.95" customHeight="1" x14ac:dyDescent="0.2">
      <c r="B31" s="13" t="s">
        <v>194</v>
      </c>
      <c r="C31" s="27"/>
      <c r="E31" s="27"/>
      <c r="G31" s="27"/>
    </row>
    <row r="32" spans="2:8" ht="12.95" customHeight="1" x14ac:dyDescent="0.2">
      <c r="B32" s="5" t="s">
        <v>453</v>
      </c>
      <c r="C32" s="24">
        <v>1018</v>
      </c>
      <c r="D32" s="4">
        <v>0</v>
      </c>
      <c r="E32" s="24">
        <v>2018</v>
      </c>
      <c r="F32" s="4">
        <v>0</v>
      </c>
      <c r="G32" s="24">
        <v>3018</v>
      </c>
      <c r="H32" s="4">
        <v>0</v>
      </c>
    </row>
    <row r="33" spans="2:8" ht="12.95" customHeight="1" x14ac:dyDescent="0.2">
      <c r="B33" s="5" t="s">
        <v>454</v>
      </c>
      <c r="C33" s="24">
        <v>1019</v>
      </c>
      <c r="D33" s="4">
        <v>0</v>
      </c>
      <c r="E33" s="24">
        <v>2019</v>
      </c>
      <c r="F33" s="4">
        <v>0</v>
      </c>
      <c r="G33" s="24">
        <v>3019</v>
      </c>
      <c r="H33" s="4">
        <v>0</v>
      </c>
    </row>
    <row r="34" spans="2:8" s="13" customFormat="1" ht="12.95" customHeight="1" x14ac:dyDescent="0.2">
      <c r="B34" s="13" t="s">
        <v>195</v>
      </c>
      <c r="C34" s="27"/>
      <c r="E34" s="27"/>
      <c r="G34" s="27"/>
    </row>
    <row r="35" spans="2:8" ht="12.95" customHeight="1" x14ac:dyDescent="0.2">
      <c r="B35" s="5" t="s">
        <v>119</v>
      </c>
      <c r="C35" s="24">
        <v>1020</v>
      </c>
      <c r="D35" s="4">
        <v>2196018</v>
      </c>
      <c r="E35" s="24">
        <v>2020</v>
      </c>
      <c r="F35" s="4">
        <v>2195953</v>
      </c>
      <c r="G35" s="24">
        <v>3020</v>
      </c>
      <c r="H35" s="4">
        <v>65</v>
      </c>
    </row>
    <row r="36" spans="2:8" ht="12.95" customHeight="1" x14ac:dyDescent="0.2">
      <c r="B36" s="5" t="s">
        <v>455</v>
      </c>
      <c r="C36" s="24">
        <v>1021</v>
      </c>
      <c r="D36" s="4">
        <v>0</v>
      </c>
      <c r="E36" s="24">
        <v>2021</v>
      </c>
      <c r="F36" s="4">
        <v>0</v>
      </c>
      <c r="G36" s="24">
        <v>3021</v>
      </c>
      <c r="H36" s="4">
        <v>0</v>
      </c>
    </row>
    <row r="37" spans="2:8" s="13" customFormat="1" ht="12.95" customHeight="1" x14ac:dyDescent="0.2">
      <c r="B37" s="35" t="s">
        <v>196</v>
      </c>
      <c r="C37" s="33">
        <v>1022</v>
      </c>
      <c r="D37" s="22">
        <v>3782332</v>
      </c>
      <c r="E37" s="33">
        <v>2022</v>
      </c>
      <c r="F37" s="22">
        <v>3782267</v>
      </c>
      <c r="G37" s="33">
        <v>3022</v>
      </c>
      <c r="H37" s="22">
        <v>65</v>
      </c>
    </row>
    <row r="38" spans="2:8" s="13" customFormat="1" ht="12.95" customHeight="1" x14ac:dyDescent="0.2">
      <c r="C38" s="27"/>
      <c r="D38" s="16"/>
      <c r="E38" s="27"/>
      <c r="F38" s="16"/>
      <c r="G38" s="27"/>
      <c r="H38" s="16"/>
    </row>
    <row r="39" spans="2:8" s="13" customFormat="1" ht="12.95" customHeight="1" x14ac:dyDescent="0.2">
      <c r="C39" s="27"/>
      <c r="D39" s="16"/>
      <c r="E39" s="27"/>
      <c r="F39" s="16"/>
      <c r="G39" s="27"/>
      <c r="H39" s="16"/>
    </row>
    <row r="40" spans="2:8" s="13" customFormat="1" ht="12.95" customHeight="1" x14ac:dyDescent="0.2">
      <c r="B40" s="35" t="s">
        <v>114</v>
      </c>
      <c r="C40" s="33"/>
      <c r="D40" s="35"/>
      <c r="E40" s="33"/>
      <c r="F40" s="35"/>
      <c r="G40" s="33"/>
      <c r="H40" s="35"/>
    </row>
    <row r="41" spans="2:8" ht="12.95" customHeight="1" x14ac:dyDescent="0.2">
      <c r="B41" s="5" t="s">
        <v>88</v>
      </c>
      <c r="C41" s="24">
        <v>1023</v>
      </c>
      <c r="D41" s="4">
        <v>407444</v>
      </c>
      <c r="E41" s="24">
        <v>2023</v>
      </c>
      <c r="F41" s="4">
        <v>407444</v>
      </c>
      <c r="G41" s="24">
        <v>3023</v>
      </c>
      <c r="H41" s="4">
        <v>0</v>
      </c>
    </row>
    <row r="42" spans="2:8" ht="12.95" customHeight="1" x14ac:dyDescent="0.2">
      <c r="B42" s="52" t="s">
        <v>456</v>
      </c>
      <c r="C42" s="24">
        <v>1024</v>
      </c>
      <c r="D42" s="4">
        <v>406844</v>
      </c>
      <c r="E42" s="24">
        <v>2024</v>
      </c>
      <c r="F42" s="4">
        <v>406844</v>
      </c>
      <c r="G42" s="24">
        <v>3024</v>
      </c>
      <c r="H42" s="4">
        <v>0</v>
      </c>
    </row>
    <row r="43" spans="2:8" ht="12.95" customHeight="1" x14ac:dyDescent="0.2">
      <c r="B43" s="53" t="s">
        <v>457</v>
      </c>
      <c r="C43" s="24">
        <v>1025</v>
      </c>
      <c r="D43" s="4">
        <v>399993</v>
      </c>
      <c r="E43" s="24">
        <v>2025</v>
      </c>
      <c r="F43" s="4">
        <v>399993</v>
      </c>
      <c r="G43" s="24">
        <v>3025</v>
      </c>
      <c r="H43" s="4">
        <v>0</v>
      </c>
    </row>
    <row r="44" spans="2:8" ht="12.95" customHeight="1" x14ac:dyDescent="0.2">
      <c r="B44" s="52" t="s">
        <v>458</v>
      </c>
      <c r="C44" s="24">
        <v>1026</v>
      </c>
      <c r="D44" s="4">
        <v>0</v>
      </c>
      <c r="E44" s="24">
        <v>2026</v>
      </c>
      <c r="F44" s="4">
        <v>0</v>
      </c>
      <c r="G44" s="24">
        <v>3026</v>
      </c>
      <c r="H44" s="4">
        <v>0</v>
      </c>
    </row>
    <row r="45" spans="2:8" ht="12.95" customHeight="1" x14ac:dyDescent="0.2">
      <c r="B45" s="52" t="s">
        <v>459</v>
      </c>
      <c r="C45" s="24">
        <v>1027</v>
      </c>
      <c r="D45" s="4">
        <v>600</v>
      </c>
      <c r="E45" s="24">
        <v>2027</v>
      </c>
      <c r="F45" s="4">
        <v>600</v>
      </c>
      <c r="G45" s="24">
        <v>3027</v>
      </c>
      <c r="H45" s="4">
        <v>0</v>
      </c>
    </row>
    <row r="46" spans="2:8" ht="12.95" customHeight="1" x14ac:dyDescent="0.2">
      <c r="B46" s="5" t="s">
        <v>89</v>
      </c>
      <c r="C46" s="24">
        <v>1028</v>
      </c>
      <c r="D46" s="4">
        <v>3125</v>
      </c>
      <c r="E46" s="24">
        <v>2028</v>
      </c>
      <c r="F46" s="4">
        <v>3125</v>
      </c>
      <c r="G46" s="24">
        <v>3028</v>
      </c>
      <c r="H46" s="4">
        <v>0</v>
      </c>
    </row>
    <row r="47" spans="2:8" ht="12.95" customHeight="1" x14ac:dyDescent="0.2">
      <c r="B47" s="52" t="s">
        <v>460</v>
      </c>
      <c r="C47" s="24">
        <v>1029</v>
      </c>
      <c r="D47" s="4">
        <v>3125</v>
      </c>
      <c r="E47" s="24">
        <v>2029</v>
      </c>
      <c r="F47" s="4">
        <v>3125</v>
      </c>
      <c r="G47" s="24">
        <v>3029</v>
      </c>
      <c r="H47" s="4">
        <v>0</v>
      </c>
    </row>
    <row r="48" spans="2:8" ht="12.95" customHeight="1" x14ac:dyDescent="0.2">
      <c r="B48" s="53" t="s">
        <v>461</v>
      </c>
      <c r="C48" s="24">
        <v>1030</v>
      </c>
      <c r="D48" s="4">
        <v>3125</v>
      </c>
      <c r="E48" s="24">
        <v>2030</v>
      </c>
      <c r="F48" s="4">
        <v>3125</v>
      </c>
      <c r="G48" s="24">
        <v>3030</v>
      </c>
      <c r="H48" s="4">
        <v>0</v>
      </c>
    </row>
    <row r="49" spans="2:8" ht="12.95" customHeight="1" x14ac:dyDescent="0.2">
      <c r="B49" s="52" t="s">
        <v>462</v>
      </c>
      <c r="C49" s="24">
        <v>1031</v>
      </c>
      <c r="D49" s="4">
        <v>0</v>
      </c>
      <c r="E49" s="24">
        <v>2031</v>
      </c>
      <c r="F49" s="4">
        <v>0</v>
      </c>
      <c r="G49" s="24">
        <v>3031</v>
      </c>
      <c r="H49" s="4">
        <v>0</v>
      </c>
    </row>
    <row r="50" spans="2:8" ht="12.95" customHeight="1" x14ac:dyDescent="0.2">
      <c r="B50" s="52" t="s">
        <v>463</v>
      </c>
      <c r="C50" s="24">
        <v>1032</v>
      </c>
      <c r="D50" s="4">
        <v>0</v>
      </c>
      <c r="E50" s="24">
        <v>2032</v>
      </c>
      <c r="F50" s="4">
        <v>0</v>
      </c>
      <c r="G50" s="24">
        <v>3032</v>
      </c>
      <c r="H50" s="4">
        <v>0</v>
      </c>
    </row>
    <row r="51" spans="2:8" ht="12.95" customHeight="1" x14ac:dyDescent="0.2">
      <c r="B51" s="5" t="s">
        <v>197</v>
      </c>
      <c r="C51" s="24">
        <v>1033</v>
      </c>
      <c r="D51" s="4">
        <v>1157115</v>
      </c>
      <c r="E51" s="24">
        <v>2033</v>
      </c>
      <c r="F51" s="4">
        <v>1157115</v>
      </c>
      <c r="G51" s="24">
        <v>3033</v>
      </c>
      <c r="H51" s="4">
        <v>0</v>
      </c>
    </row>
    <row r="52" spans="2:8" ht="12.95" customHeight="1" x14ac:dyDescent="0.2">
      <c r="B52" s="5" t="s">
        <v>198</v>
      </c>
      <c r="C52" s="24">
        <v>1034</v>
      </c>
      <c r="D52" s="4">
        <v>0</v>
      </c>
      <c r="E52" s="24">
        <v>2034</v>
      </c>
      <c r="F52" s="4">
        <v>0</v>
      </c>
      <c r="G52" s="24">
        <v>3034</v>
      </c>
      <c r="H52" s="4">
        <v>0</v>
      </c>
    </row>
    <row r="53" spans="2:8" ht="12.95" customHeight="1" x14ac:dyDescent="0.2">
      <c r="B53" s="5" t="s">
        <v>199</v>
      </c>
      <c r="C53" s="24">
        <v>1035</v>
      </c>
      <c r="D53" s="4">
        <v>574770</v>
      </c>
      <c r="E53" s="24">
        <v>2035</v>
      </c>
      <c r="F53" s="4">
        <v>574770</v>
      </c>
      <c r="G53" s="24">
        <v>3035</v>
      </c>
      <c r="H53" s="4">
        <v>0</v>
      </c>
    </row>
    <row r="54" spans="2:8" ht="12.95" customHeight="1" x14ac:dyDescent="0.2">
      <c r="B54" s="5" t="s">
        <v>464</v>
      </c>
      <c r="C54" s="24">
        <v>1036</v>
      </c>
      <c r="D54" s="4">
        <v>0</v>
      </c>
      <c r="E54" s="24">
        <v>2036</v>
      </c>
      <c r="F54" s="4">
        <v>0</v>
      </c>
      <c r="G54" s="24">
        <v>3036</v>
      </c>
      <c r="H54" s="4">
        <v>0</v>
      </c>
    </row>
    <row r="55" spans="2:8" ht="12.95" customHeight="1" x14ac:dyDescent="0.2">
      <c r="B55" s="5" t="s">
        <v>167</v>
      </c>
      <c r="C55" s="24">
        <v>1037</v>
      </c>
      <c r="D55" s="4">
        <v>0</v>
      </c>
      <c r="E55" s="24">
        <v>2037</v>
      </c>
      <c r="F55" s="4">
        <v>0</v>
      </c>
      <c r="G55" s="24">
        <v>3037</v>
      </c>
      <c r="H55" s="4">
        <v>0</v>
      </c>
    </row>
    <row r="56" spans="2:8" ht="12.95" customHeight="1" x14ac:dyDescent="0.2">
      <c r="B56" s="54" t="s">
        <v>465</v>
      </c>
      <c r="C56" s="24">
        <v>1038</v>
      </c>
      <c r="D56" s="4">
        <v>7971</v>
      </c>
      <c r="E56" s="24">
        <v>2038</v>
      </c>
      <c r="F56" s="4">
        <v>7971</v>
      </c>
      <c r="G56" s="24">
        <v>3038</v>
      </c>
      <c r="H56" s="4">
        <v>0</v>
      </c>
    </row>
    <row r="57" spans="2:8" ht="12.95" customHeight="1" x14ac:dyDescent="0.2">
      <c r="B57" s="43" t="s">
        <v>200</v>
      </c>
      <c r="C57" s="39">
        <v>1039</v>
      </c>
      <c r="D57" s="23">
        <v>144380</v>
      </c>
      <c r="E57" s="39">
        <v>2039</v>
      </c>
      <c r="F57" s="23">
        <v>144380</v>
      </c>
      <c r="G57" s="39">
        <v>3039</v>
      </c>
      <c r="H57" s="23">
        <v>0</v>
      </c>
    </row>
    <row r="60" spans="2:8" ht="12.95" customHeight="1" x14ac:dyDescent="0.2">
      <c r="B60" s="20" t="s">
        <v>3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23</vt:i4>
      </vt:variant>
    </vt:vector>
  </HeadingPairs>
  <TitlesOfParts>
    <vt:vector size="23" baseType="lpstr">
      <vt:lpstr>R-FINRDG3</vt:lpstr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BS-RK6-15 </vt:lpstr>
      <vt:lpstr>BS-RD6-16</vt:lpstr>
      <vt:lpstr>BS-RPK6-17</vt:lpstr>
      <vt:lpstr>BS-DNP6-18</vt:lpstr>
      <vt:lpstr>VSI6-19</vt:lpstr>
      <vt:lpstr>VSO6-20 </vt:lpstr>
      <vt:lpstr>DVP6-21</vt:lpstr>
      <vt:lpstr>KRED6-25</vt:lpstr>
      <vt:lpstr>DEP6-26</vt:lpstr>
      <vt:lpstr>KRED6-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29T09:31:13Z</dcterms:created>
  <dcterms:modified xsi:type="dcterms:W3CDTF">2025-12-01T07:46:00Z</dcterms:modified>
</cp:coreProperties>
</file>